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filterPrivacy="1"/>
  <xr:revisionPtr revIDLastSave="31" documentId="8_{111441ED-6EB2-4BA5-BCFC-DDD510F46FC6}" xr6:coauthVersionLast="47" xr6:coauthVersionMax="47" xr10:uidLastSave="{ED545CEB-BDCE-4F0C-A75F-33EEFF046733}"/>
  <bookViews>
    <workbookView xWindow="32415" yWindow="1305" windowWidth="24585" windowHeight="19065" xr2:uid="{D7207888-F72A-4AAB-B804-7480AE4B1EE9}"/>
  </bookViews>
  <sheets>
    <sheet name="EVPCIR" sheetId="9" r:id="rId1"/>
    <sheet name="EVPCR" sheetId="11" r:id="rId2"/>
    <sheet name="Drop-Down Lists" sheetId="15"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Applicant_Type">'Drop-Down Lists'!$A$4:$A$8</definedName>
    <definedName name="List_Capacity">'Drop-Down Lists'!$I$25:$I$28</definedName>
    <definedName name="List_Complexity">'Drop-Down Lists'!$A$33:$A$37</definedName>
    <definedName name="List_Constraint">'Drop-Down Lists'!$I$19:$I$21</definedName>
    <definedName name="List_DER_Solar">'Drop-Down Lists'!$C$13:$C$15</definedName>
    <definedName name="List_DER_Storage">'Drop-Down Lists'!$D$19:$D$21</definedName>
    <definedName name="List_DER_Thermal">'Drop-Down Lists'!$A$19:$A$21</definedName>
    <definedName name="List_DER_Wind">'Drop-Down Lists'!$E$13:$E$15</definedName>
    <definedName name="List_DxTransformer">'Drop-Down Lists'!$A$25:$A$27</definedName>
    <definedName name="List_EV_Level">'Drop-Down Lists'!$E$4:$E$6</definedName>
    <definedName name="List_EV_Phase">'Drop-Down Lists'!$C$4:$C$6</definedName>
    <definedName name="List_LDC_Assessment">'Drop-Down Lists'!$D$25:$D$27</definedName>
    <definedName name="List_LDC_Weightings">'Drop-Down Lists'!$G$25:$G$30</definedName>
    <definedName name="_xlnm.Print_Area" localSheetId="0">EVPCIR!$B$2:$F$72</definedName>
    <definedName name="_xlnm.Print_Area" localSheetId="1">EVPCR!$B$2:$F$74</definedName>
    <definedName name="_xlnm.Print_Titles" localSheetId="0">EVPCIR!$1:$6</definedName>
    <definedName name="_xlnm.Print_Titles" localSheetId="1">EVPCR!$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6" i="11" l="1"/>
  <c r="E45" i="11"/>
  <c r="E44" i="11"/>
  <c r="E43" i="11"/>
  <c r="E42" i="11"/>
  <c r="E41" i="11"/>
  <c r="E40" i="11"/>
  <c r="E39" i="11"/>
  <c r="E38" i="11"/>
  <c r="E37" i="11"/>
  <c r="E36" i="11"/>
  <c r="E35" i="11"/>
  <c r="E34" i="11"/>
  <c r="F2" i="9" l="1"/>
  <c r="E21" i="11" l="1"/>
  <c r="E54" i="11" l="1"/>
  <c r="E53" i="11"/>
  <c r="E52" i="11"/>
  <c r="E51" i="11"/>
  <c r="E25" i="11"/>
  <c r="E24" i="11"/>
  <c r="E16" i="11"/>
  <c r="E15" i="11"/>
  <c r="E14" i="11"/>
  <c r="E13" i="11"/>
  <c r="E12" i="11"/>
  <c r="E11" i="11"/>
  <c r="E10" i="11"/>
  <c r="F3" i="9"/>
</calcChain>
</file>

<file path=xl/sharedStrings.xml><?xml version="1.0" encoding="utf-8"?>
<sst xmlns="http://schemas.openxmlformats.org/spreadsheetml/2006/main" count="351" uniqueCount="185">
  <si>
    <t>Comments</t>
  </si>
  <si>
    <t>Electric Vehicle Supply Equipment (EVSE) Connection</t>
  </si>
  <si>
    <t>This form is intended for use by customers that have flexibility in where they can install their planned EVSE.</t>
  </si>
  <si>
    <t>1. Instructions</t>
  </si>
  <si>
    <t>2. Distributor Contact Information</t>
  </si>
  <si>
    <t>Contact Information</t>
  </si>
  <si>
    <t>A. Distributor Name</t>
  </si>
  <si>
    <t>-</t>
  </si>
  <si>
    <t>Pre-populated by Distributor</t>
  </si>
  <si>
    <t>B. Department Name</t>
  </si>
  <si>
    <t>C. Department Address</t>
  </si>
  <si>
    <t>D. Department City &amp; Postal Code</t>
  </si>
  <si>
    <t>E. Department Fax</t>
  </si>
  <si>
    <t>Pre-populated by Distributor (Optional)</t>
  </si>
  <si>
    <t>F. Department Phone</t>
  </si>
  <si>
    <t>G. Department Email</t>
  </si>
  <si>
    <t>3. General Customer Information</t>
  </si>
  <si>
    <t>Application Information</t>
  </si>
  <si>
    <t>A. Project Name</t>
  </si>
  <si>
    <t>B. Application Submission Date</t>
  </si>
  <si>
    <t>Date</t>
  </si>
  <si>
    <t>Format: YYYY-MM-DD</t>
  </si>
  <si>
    <t>A. Customer (Company Name)</t>
  </si>
  <si>
    <t>B. Customer Type</t>
  </si>
  <si>
    <t>Select</t>
  </si>
  <si>
    <t>Please select applicant type</t>
  </si>
  <si>
    <t>C. Customer Representative (Individual Name)</t>
  </si>
  <si>
    <t>D. Customer Address</t>
  </si>
  <si>
    <t>Corporate Address (if applicable)</t>
  </si>
  <si>
    <t xml:space="preserve">E. Customer City </t>
  </si>
  <si>
    <t>F. Customer Postal Code</t>
  </si>
  <si>
    <t>Format:  A0A 0A0</t>
  </si>
  <si>
    <t>G. Customer Fax</t>
  </si>
  <si>
    <t>Optional</t>
  </si>
  <si>
    <t>H. Customer Phone</t>
  </si>
  <si>
    <t>Format: XXX-YYY-ZZZZ</t>
  </si>
  <si>
    <t>I. Customer Email</t>
  </si>
  <si>
    <t>4. Project Information</t>
  </si>
  <si>
    <t>enter number of sites</t>
  </si>
  <si>
    <t>Project Nameplate &amp; Type</t>
  </si>
  <si>
    <t>A. Existing or New Service</t>
  </si>
  <si>
    <t>Is there an existing load customer?</t>
  </si>
  <si>
    <t>B. Proposed Maximum Capacity of EVSE only</t>
  </si>
  <si>
    <t>kVA</t>
  </si>
  <si>
    <t xml:space="preserve">C. Total Customer Peak Demand Estimate </t>
  </si>
  <si>
    <t>AC Capacity including EVSE</t>
  </si>
  <si>
    <t>monthly if known     Jan</t>
  </si>
  <si>
    <t>Feb</t>
  </si>
  <si>
    <t>Mar</t>
  </si>
  <si>
    <t>Apr</t>
  </si>
  <si>
    <t>May</t>
  </si>
  <si>
    <t>Jun</t>
  </si>
  <si>
    <t>Jul</t>
  </si>
  <si>
    <t>Aug</t>
  </si>
  <si>
    <t>Sep</t>
  </si>
  <si>
    <t>Oct</t>
  </si>
  <si>
    <t>Nov</t>
  </si>
  <si>
    <t>Dec</t>
  </si>
  <si>
    <t>D. Connection Type (Single/Three-Phase)</t>
  </si>
  <si>
    <t>Please select number of phases</t>
  </si>
  <si>
    <t>if known</t>
  </si>
  <si>
    <t>E. Charger Type</t>
  </si>
  <si>
    <t>Level</t>
  </si>
  <si>
    <t>Please select what level charger</t>
  </si>
  <si>
    <t>5. Site Information</t>
  </si>
  <si>
    <t>Existing Account Holder</t>
  </si>
  <si>
    <t>A. Existing Account Number (if Applicable)</t>
  </si>
  <si>
    <t>Required if applicable</t>
  </si>
  <si>
    <t>B. Existing Account Holder Name (if Applicable)</t>
  </si>
  <si>
    <t>Site Information</t>
  </si>
  <si>
    <t>A. Site Address</t>
  </si>
  <si>
    <t>Location of proposed facility</t>
  </si>
  <si>
    <t>B. Site City/Town/Township</t>
  </si>
  <si>
    <t>C. Site Postal Code</t>
  </si>
  <si>
    <t>D. Site GPS Co-ordinates</t>
  </si>
  <si>
    <t>Required for rural locations</t>
  </si>
  <si>
    <t>6. Other Information</t>
  </si>
  <si>
    <t>Other Information</t>
  </si>
  <si>
    <t>EV Supply Equipment (EVSE) Connection</t>
  </si>
  <si>
    <t>1. Information</t>
  </si>
  <si>
    <t>Completed by Distributor</t>
  </si>
  <si>
    <t>Completed by Distributor (Optional)</t>
  </si>
  <si>
    <t>Administration</t>
  </si>
  <si>
    <t>A. Project ID</t>
  </si>
  <si>
    <t>Assigned by Distributor</t>
  </si>
  <si>
    <t>B. Project Name</t>
  </si>
  <si>
    <t>As provided by customer</t>
  </si>
  <si>
    <t>C. Report Date</t>
  </si>
  <si>
    <t>Customer Information</t>
  </si>
  <si>
    <t>AC capacity of EVSE</t>
  </si>
  <si>
    <t>5. Connection Overview</t>
  </si>
  <si>
    <t>Site Connection Information</t>
  </si>
  <si>
    <t>A. Existing Site Distribution Transformer Capacity</t>
  </si>
  <si>
    <t>If customer owned, Customer is to confirm with connection request</t>
  </si>
  <si>
    <t>B. Existing Site Distribution Transformer Ownership</t>
  </si>
  <si>
    <t>Distributor or Customer-Owned</t>
  </si>
  <si>
    <t>C. Existing Connection Voltage</t>
  </si>
  <si>
    <t>kV</t>
  </si>
  <si>
    <t>D. Distributor Asset ID (if Applicable)</t>
  </si>
  <si>
    <t>Transformer ID, Vault ID, etc.</t>
  </si>
  <si>
    <t>6. Preliminary Assessment of Connection Complexity</t>
  </si>
  <si>
    <t xml:space="preserve">The following are the four potential complexity tiers. 
•	Extremely High: Projects that are characterized as having “extremely high” complexity are likely not viable, due to the nature of system investment for the required distribution system expansion.  Transmission system upgrades are not expected to be required. Customer-side infrastructure upgrades may be required and should be confirmed with the customer electrical contractor.  
•	High: Projects that are characterized as having “high” complexity are expected to require major distribution system expansion upgrades. Transmission system upgrades are not expected to be required. Customer-side infrastructure upgrades may be required and should be confirmed with the customer electrical contractor.  
•	Medium: Projects that are characterized as having “medium” complexity are expected to require minor distribution system expansion upgrades and may require connection asset installation or upgrade. Transmission system upgrades are not expected to be required. Customer-side infrastructure upgrades may be required and should be confirmed with the customer electrical contractor. 
•	Low: Projects that are characterized as having “low” complexity are expected to be viable with no distribution system modifications. Connection asset installation or upgrade may be required and no distribution system expansion is expected to be required.Transmission system upgrades are not expected to be required. Customer-side infrastructure upgrades may be required and should be confirmed with the customer electrical contractor.  </t>
  </si>
  <si>
    <t>No.</t>
  </si>
  <si>
    <t>Item</t>
  </si>
  <si>
    <t>Preliminary Assessment</t>
  </si>
  <si>
    <t xml:space="preserve">Distributor Overall Assessment of Connection Feasibility </t>
  </si>
  <si>
    <t>A. Anticipated Available Connection Capacity</t>
  </si>
  <si>
    <t>B. Anticipated Connection Complexity</t>
  </si>
  <si>
    <t>Distributor to select</t>
  </si>
  <si>
    <t>Preliminary assessment by Distributor</t>
  </si>
  <si>
    <t>7. Additional Comments</t>
  </si>
  <si>
    <t>Other Comments by Distributor</t>
  </si>
  <si>
    <t>8. Distributor Office Use Only (Optional)</t>
  </si>
  <si>
    <t>B. Date Returned Incomplete (if applicable)</t>
  </si>
  <si>
    <r>
      <t xml:space="preserve">Drop-Down List Selections </t>
    </r>
    <r>
      <rPr>
        <b/>
        <sz val="11"/>
        <color rgb="FFFF0000"/>
        <rFont val="Arial"/>
        <family val="2"/>
        <scheme val="minor"/>
      </rPr>
      <t>(Do Not Edit)</t>
    </r>
  </si>
  <si>
    <t>Applicant Type</t>
  </si>
  <si>
    <t>EVSE Phase</t>
  </si>
  <si>
    <t>Charger Type</t>
  </si>
  <si>
    <t>Connection Type</t>
  </si>
  <si>
    <t>EVSE Owner</t>
  </si>
  <si>
    <t>Single-Phase</t>
  </si>
  <si>
    <t>Level 2</t>
  </si>
  <si>
    <t>Existing</t>
  </si>
  <si>
    <t>Property Owner / Landlord / Property Manager</t>
  </si>
  <si>
    <t>Three-Phase</t>
  </si>
  <si>
    <t>Level 3</t>
  </si>
  <si>
    <t>New</t>
  </si>
  <si>
    <t>Consultant</t>
  </si>
  <si>
    <t>Mix of Lvl 2 &amp; 3</t>
  </si>
  <si>
    <t>Other</t>
  </si>
  <si>
    <t>Thermal and Short Circuit</t>
  </si>
  <si>
    <t>Distributor CIA</t>
  </si>
  <si>
    <t>Impact Assessment</t>
  </si>
  <si>
    <t>Please select response</t>
  </si>
  <si>
    <t>Known Constraint</t>
  </si>
  <si>
    <t>No CIA Required Due To Capacity Constraint</t>
  </si>
  <si>
    <t>Required</t>
  </si>
  <si>
    <t>No Known Constraint At This Time</t>
  </si>
  <si>
    <t>Is Required To Officially Apply For Connection</t>
  </si>
  <si>
    <t>Not Required</t>
  </si>
  <si>
    <t>Dx Transformer Ownership</t>
  </si>
  <si>
    <t>Weightings</t>
  </si>
  <si>
    <t>Capacity</t>
  </si>
  <si>
    <t>Distributor-Owned</t>
  </si>
  <si>
    <t>Likely Required</t>
  </si>
  <si>
    <t>N/A</t>
  </si>
  <si>
    <t>No Capacity Due To Transmission Constraints At Present</t>
  </si>
  <si>
    <t>Customer-Owned</t>
  </si>
  <si>
    <t xml:space="preserve">Required </t>
  </si>
  <si>
    <t>Low</t>
  </si>
  <si>
    <t>No Capacity Due To Distribution Constraints At Present</t>
  </si>
  <si>
    <t>Unlikely To Be Required</t>
  </si>
  <si>
    <t>Med</t>
  </si>
  <si>
    <t>Conditional Pass: There may be capacity at this location</t>
  </si>
  <si>
    <t>High</t>
  </si>
  <si>
    <t>Maybe Required</t>
  </si>
  <si>
    <t>Ex. High</t>
  </si>
  <si>
    <t>Non-Transfer Trip Type of Protection &amp; Control System Required</t>
  </si>
  <si>
    <t>Complexity</t>
  </si>
  <si>
    <t>Low Complexity</t>
  </si>
  <si>
    <t>Medium Complexity</t>
  </si>
  <si>
    <t>High Complexity</t>
  </si>
  <si>
    <t xml:space="preserve">Extremely High Complexity </t>
  </si>
  <si>
    <t>Please select Existing or New Service</t>
  </si>
  <si>
    <t>Customer Contact Information</t>
  </si>
  <si>
    <t>B. Customer Email</t>
  </si>
  <si>
    <r>
      <t xml:space="preserve">AC </t>
    </r>
    <r>
      <rPr>
        <i/>
        <sz val="9"/>
        <rFont val="Arial"/>
        <family val="2"/>
      </rPr>
      <t xml:space="preserve">Capacity </t>
    </r>
    <r>
      <rPr>
        <i/>
        <sz val="9"/>
        <color theme="0" tint="-0.89999084444715716"/>
        <rFont val="Arial"/>
        <family val="2"/>
      </rPr>
      <t>of EVSE</t>
    </r>
  </si>
  <si>
    <t>Number</t>
  </si>
  <si>
    <t>Is this EV-PCIR for multiple sites? (if Applicable)</t>
  </si>
  <si>
    <t>C. Total Customer Peak Demand Estimate</t>
  </si>
  <si>
    <r>
      <rPr>
        <sz val="11"/>
        <color rgb="FF181818"/>
        <rFont val="Arial"/>
        <family val="2"/>
      </rPr>
      <t>A.</t>
    </r>
    <r>
      <rPr>
        <sz val="11"/>
        <rFont val="Arial"/>
        <family val="2"/>
      </rPr>
      <t xml:space="preserve"> In the comment box below, the customer can provide any additional information</t>
    </r>
    <r>
      <rPr>
        <u/>
        <sz val="11"/>
        <rFont val="Arial"/>
        <family val="2"/>
      </rPr>
      <t xml:space="preserve"> related to the EVSE project that wasn't covered in the previous sections.</t>
    </r>
    <r>
      <rPr>
        <sz val="11"/>
        <rFont val="Arial"/>
        <family val="2"/>
      </rPr>
      <t xml:space="preserve"> </t>
    </r>
    <r>
      <rPr>
        <u/>
        <sz val="11"/>
        <rFont val="Arial"/>
        <family val="2"/>
      </rPr>
      <t>This might include details such as anticipated hourly demand profile (in kWh), specifics make/model of EVSE to be installed, smart charge capability, intended end use (public, private, or institutional). Such supplementary details, beyond the required information outlined above, may assist the distributor in preparing the EVPCR by offering insights into potential connection impacts.</t>
    </r>
    <r>
      <rPr>
        <sz val="11"/>
        <rFont val="Arial"/>
        <family val="2"/>
      </rPr>
      <t xml:space="preserve"> </t>
    </r>
    <r>
      <rPr>
        <strike/>
        <sz val="11"/>
        <rFont val="Arial"/>
        <family val="2"/>
      </rPr>
      <t>(e.g., make/model charge equipment, smart charge capability, public/private/institutional charging), that is beyond the required information in the above section(s) or considered beneficial for Distributor to provide EV-PCR.</t>
    </r>
  </si>
  <si>
    <r>
      <t xml:space="preserve">A. This section provides additional detailed information from the distributor that may be helpful to the customer. </t>
    </r>
    <r>
      <rPr>
        <u/>
        <sz val="11"/>
        <rFont val="Arial"/>
        <family val="2"/>
      </rPr>
      <t xml:space="preserve">This could include details such as potential long lead time materials, planned distribution asset replacement or upgrade work, description of expansion required, rough estimate of total cost, alternate system configurations due to feeder switching, potential connection design or sizing suggestions, teleprotection and/or communication. </t>
    </r>
    <r>
      <rPr>
        <sz val="11"/>
        <rFont val="Arial"/>
        <family val="2"/>
      </rPr>
      <t xml:space="preserve">
</t>
    </r>
    <r>
      <rPr>
        <strike/>
        <sz val="11"/>
        <rFont val="Arial"/>
        <family val="2"/>
      </rPr>
      <t xml:space="preserve">  (e.g.,  extent of  connection asset replacement or upgrade work, description  of expansion required, rough estimate of total cost, alternate system configurations due to feeder switching, potential connection design or sizing suggestions, teleprotection and/or communication, etc.).</t>
    </r>
  </si>
  <si>
    <t>EV Preliminary Consultation Report (EVPCR)</t>
  </si>
  <si>
    <r>
      <t>The EV-PCR is an official response to a Customer's EV Preliminary Consultation Information Request (EVPCIR). It is intended to assist</t>
    </r>
    <r>
      <rPr>
        <strike/>
        <sz val="11"/>
        <rFont val="Arial"/>
        <family val="2"/>
      </rPr>
      <t>s</t>
    </r>
    <r>
      <rPr>
        <sz val="11"/>
        <rFont val="Arial"/>
        <family val="2"/>
      </rPr>
      <t xml:space="preserve"> the Customer in completing a potential written connection request, should the Customer decide to proceed. 
Please note that the information provided below is based on information and records available at the time that this EVPCR was issued and is subject to change without notice. Further, the preliminary consultation process does not consider the full range of technical evaluations that would be performed by the distributor prior to deliverying an Offer to Connect. Capacity is only reserved after an Offer to Connect has been issued and executed by the Customer, in accordance with Distribution System Code and EV Charging Connection Procedures requirements. </t>
    </r>
  </si>
  <si>
    <t>Is this EVPCR for multiple sites? (If Applicable)</t>
  </si>
  <si>
    <t xml:space="preserve">In order to provide an early indication of the anticipated complexity of a connection, this section provides an initial assessment of likely connection requirements and their complexity levels. These requirements are typically based on judgment or simplified criteria, and will be subject to change through the connection process and further consultation with upstream utilities, including any host distributor and the transmitter. Further, this preliminary assessment does not evaluate the potential for the full range of requirements set through the connection request process.  Capacity is not reserved upon completion of an EVPCR, capacity is reserved upon execution of the Offer to Connect. </t>
  </si>
  <si>
    <t>EVPCIR Status</t>
  </si>
  <si>
    <t>A. Date EVPCIR Received</t>
  </si>
  <si>
    <t>C. Date EVPCR Issued</t>
  </si>
  <si>
    <t>EV Preliminary Consultation Information Request (EVPCIR)</t>
  </si>
  <si>
    <t>[Recommended implementation] To accommodate multiple EVPCIRs application from same applicant: number of sites entered will trigger multiple of input box for section 4 and section 5. This can be easily done if published through web/digital interface</t>
  </si>
  <si>
    <t>Preliminary Impact Assessment</t>
  </si>
  <si>
    <t>kVA available capacity. Preliminary assessment by Distributor.</t>
  </si>
  <si>
    <r>
      <t>B. If the Customer is providing supplemental docum</t>
    </r>
    <r>
      <rPr>
        <sz val="11"/>
        <rFont val="Arial"/>
        <family val="2"/>
      </rPr>
      <t>ents with the EVPCIR</t>
    </r>
    <r>
      <rPr>
        <sz val="11"/>
        <color theme="0" tint="-0.89999084444715716"/>
        <rFont val="Arial"/>
        <family val="2"/>
      </rPr>
      <t xml:space="preserve">, please list them below.  </t>
    </r>
  </si>
  <si>
    <t>The Customer should only proceed with this form if the proposed EVSE project is for non-residential applications.
The Customer should complete the latest version of the EVPCIR form, and submit the form per the instruction provided on the distributor's website. All fields are required, unless otherwise noted, to enable the preliminary connection assessment. The Customer does not need to commit to any information provided in the EVPCIR. Changes can be made when submitting a written connection request. 
Please note that the preliminary consultation process does not consider the full range of technical evaluations that would be performed by the distributor. Once a complete EVPCIR is submitted to the distributor, the distributor will respond with an EV Preliminary Consultation Report (EVPCR) which provides additional information on the potential complexity of the connection of the proposed EVSE. Capacity is not reserved upon completion of an EVPCR, capacity is reserved upon execution of the Offer to Connect. 
All kVA capacity information in this form should be in alternating current (AC) pow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lt;=9999999]###\-####;\(###\)\ ###\-####"/>
  </numFmts>
  <fonts count="18" x14ac:knownFonts="1">
    <font>
      <sz val="11"/>
      <color theme="1"/>
      <name val="Arial"/>
      <family val="2"/>
      <scheme val="minor"/>
    </font>
    <font>
      <b/>
      <sz val="11"/>
      <color theme="0"/>
      <name val="Arial"/>
      <family val="2"/>
    </font>
    <font>
      <sz val="11"/>
      <name val="Arial"/>
      <family val="2"/>
    </font>
    <font>
      <b/>
      <sz val="11"/>
      <name val="Arial"/>
      <family val="2"/>
    </font>
    <font>
      <i/>
      <sz val="9"/>
      <name val="Arial"/>
      <family val="2"/>
    </font>
    <font>
      <b/>
      <i/>
      <sz val="9"/>
      <name val="Arial"/>
      <family val="2"/>
    </font>
    <font>
      <sz val="11"/>
      <color rgb="FFFF0000"/>
      <name val="Arial"/>
      <family val="2"/>
    </font>
    <font>
      <sz val="11"/>
      <color theme="0" tint="-0.249977111117893"/>
      <name val="Arial"/>
      <family val="2"/>
      <scheme val="minor"/>
    </font>
    <font>
      <b/>
      <sz val="11"/>
      <color theme="0" tint="-0.249977111117893"/>
      <name val="Arial"/>
      <family val="2"/>
      <scheme val="minor"/>
    </font>
    <font>
      <b/>
      <sz val="11"/>
      <color rgb="FFFF0000"/>
      <name val="Arial"/>
      <family val="2"/>
      <scheme val="minor"/>
    </font>
    <font>
      <i/>
      <sz val="9"/>
      <color theme="0" tint="-0.89999084444715716"/>
      <name val="Arial"/>
      <family val="2"/>
    </font>
    <font>
      <sz val="11"/>
      <color theme="0" tint="-0.89999084444715716"/>
      <name val="Arial"/>
      <family val="2"/>
    </font>
    <font>
      <b/>
      <sz val="11"/>
      <color theme="0" tint="-0.89999084444715716"/>
      <name val="Arial"/>
      <family val="2"/>
    </font>
    <font>
      <u/>
      <sz val="11"/>
      <color theme="10"/>
      <name val="Arial"/>
      <family val="2"/>
      <scheme val="minor"/>
    </font>
    <font>
      <strike/>
      <sz val="11"/>
      <name val="Arial"/>
      <family val="2"/>
    </font>
    <font>
      <sz val="11"/>
      <color rgb="FF181818"/>
      <name val="Arial"/>
      <family val="2"/>
    </font>
    <font>
      <sz val="11"/>
      <color theme="0" tint="-0.89999084444715716"/>
      <name val="Arial"/>
      <family val="2"/>
    </font>
    <font>
      <u/>
      <sz val="11"/>
      <name val="Arial"/>
      <family val="2"/>
    </font>
  </fonts>
  <fills count="18">
    <fill>
      <patternFill patternType="none"/>
    </fill>
    <fill>
      <patternFill patternType="gray125"/>
    </fill>
    <fill>
      <patternFill patternType="solid">
        <fgColor theme="4" tint="-0.49998474074526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39997558519241921"/>
        <bgColor indexed="64"/>
      </patternFill>
    </fill>
    <fill>
      <patternFill patternType="solid">
        <fgColor rgb="FFE6EBF6"/>
        <bgColor indexed="64"/>
      </patternFill>
    </fill>
    <fill>
      <patternFill patternType="solid">
        <fgColor theme="0" tint="-9.9978637043366805E-2"/>
        <bgColor indexed="64"/>
      </patternFill>
    </fill>
    <fill>
      <patternFill patternType="solid">
        <fgColor rgb="FFECECEC"/>
        <bgColor indexed="64"/>
      </patternFill>
    </fill>
    <fill>
      <patternFill patternType="solid">
        <fgColor rgb="FFFFF9E7"/>
        <bgColor indexed="64"/>
      </patternFill>
    </fill>
    <fill>
      <patternFill patternType="solid">
        <fgColor rgb="FFE1FFFF"/>
        <bgColor indexed="64"/>
      </patternFill>
    </fill>
    <fill>
      <patternFill patternType="solid">
        <fgColor rgb="FFFFFFFF"/>
        <bgColor indexed="64"/>
      </patternFill>
    </fill>
    <fill>
      <patternFill patternType="solid">
        <fgColor rgb="FFFFFF00"/>
        <bgColor indexed="64"/>
      </patternFill>
    </fill>
  </fills>
  <borders count="20">
    <border>
      <left/>
      <right/>
      <top/>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bottom style="thin">
        <color theme="0" tint="-0.249977111117893"/>
      </bottom>
      <diagonal/>
    </border>
    <border>
      <left/>
      <right/>
      <top/>
      <bottom style="thin">
        <color theme="6" tint="0.39994506668294322"/>
      </bottom>
      <diagonal/>
    </border>
    <border>
      <left/>
      <right/>
      <top style="thin">
        <color theme="9" tint="0.39994506668294322"/>
      </top>
      <bottom/>
      <diagonal/>
    </border>
    <border>
      <left/>
      <right/>
      <top style="thin">
        <color theme="7" tint="0.39994506668294322"/>
      </top>
      <bottom/>
      <diagonal/>
    </border>
    <border>
      <left/>
      <right/>
      <top style="thin">
        <color theme="4" tint="0.39994506668294322"/>
      </top>
      <bottom/>
      <diagonal/>
    </border>
    <border>
      <left/>
      <right style="thin">
        <color theme="0" tint="-0.249977111117893"/>
      </right>
      <top/>
      <bottom style="thin">
        <color theme="6" tint="0.39994506668294322"/>
      </bottom>
      <diagonal/>
    </border>
    <border>
      <left/>
      <right/>
      <top style="thin">
        <color theme="0" tint="-0.24994659260841701"/>
      </top>
      <bottom style="thin">
        <color theme="0" tint="-0.249977111117893"/>
      </bottom>
      <diagonal/>
    </border>
    <border>
      <left style="thin">
        <color theme="0" tint="-0.249977111117893"/>
      </left>
      <right style="thin">
        <color indexed="64"/>
      </right>
      <top/>
      <bottom style="thin">
        <color theme="0" tint="-0.249977111117893"/>
      </bottom>
      <diagonal/>
    </border>
    <border>
      <left style="thin">
        <color indexed="64"/>
      </left>
      <right style="thin">
        <color indexed="64"/>
      </right>
      <top/>
      <bottom style="thin">
        <color theme="0" tint="-0.249977111117893"/>
      </bottom>
      <diagonal/>
    </border>
    <border>
      <left style="thin">
        <color theme="0" tint="-0.249977111117893"/>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theme="0" tint="-0.249977111117893"/>
      </right>
      <top style="thin">
        <color theme="0" tint="-0.249977111117893"/>
      </top>
      <bottom style="thin">
        <color theme="0" tint="-0.249977111117893"/>
      </bottom>
      <diagonal/>
    </border>
    <border>
      <left style="thin">
        <color indexed="64"/>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4659260841701"/>
      </top>
      <bottom style="thin">
        <color theme="0" tint="-0.249977111117893"/>
      </bottom>
      <diagonal/>
    </border>
  </borders>
  <cellStyleXfs count="2">
    <xf numFmtId="0" fontId="0" fillId="0" borderId="0"/>
    <xf numFmtId="0" fontId="13" fillId="0" borderId="0" applyNumberFormat="0" applyFill="0" applyBorder="0" applyAlignment="0" applyProtection="0"/>
  </cellStyleXfs>
  <cellXfs count="130">
    <xf numFmtId="0" fontId="0" fillId="0" borderId="0" xfId="0"/>
    <xf numFmtId="0" fontId="2" fillId="0" borderId="0" xfId="0" applyFont="1" applyAlignment="1">
      <alignment horizontal="center" vertical="center"/>
    </xf>
    <xf numFmtId="0" fontId="2" fillId="0" borderId="0" xfId="0" applyFont="1" applyAlignment="1">
      <alignment horizontal="left" vertical="center"/>
    </xf>
    <xf numFmtId="0" fontId="2" fillId="0" borderId="0" xfId="0" applyFont="1" applyAlignment="1">
      <alignment vertical="center"/>
    </xf>
    <xf numFmtId="0" fontId="1" fillId="2" borderId="0" xfId="0" applyFont="1" applyFill="1" applyAlignment="1">
      <alignment horizontal="left" vertical="center"/>
    </xf>
    <xf numFmtId="0" fontId="1" fillId="2" borderId="0" xfId="0" applyFont="1" applyFill="1" applyAlignment="1">
      <alignment vertical="center"/>
    </xf>
    <xf numFmtId="0" fontId="1" fillId="2" borderId="0" xfId="0" applyFont="1" applyFill="1" applyAlignment="1">
      <alignment horizontal="center" vertical="center"/>
    </xf>
    <xf numFmtId="0" fontId="3" fillId="4" borderId="0" xfId="0" applyFont="1" applyFill="1" applyAlignment="1">
      <alignment horizontal="left" vertical="center"/>
    </xf>
    <xf numFmtId="0" fontId="3" fillId="4" borderId="0" xfId="0" applyFont="1" applyFill="1" applyAlignment="1">
      <alignment vertical="center"/>
    </xf>
    <xf numFmtId="0" fontId="3" fillId="4" borderId="0" xfId="0" applyFont="1" applyFill="1" applyAlignment="1">
      <alignment horizontal="center" vertical="center"/>
    </xf>
    <xf numFmtId="0" fontId="2" fillId="5" borderId="1" xfId="0" applyFont="1" applyFill="1" applyBorder="1" applyAlignment="1">
      <alignment vertical="center"/>
    </xf>
    <xf numFmtId="0" fontId="2" fillId="5" borderId="1" xfId="0" applyFont="1" applyFill="1" applyBorder="1" applyAlignment="1">
      <alignment horizontal="center" vertical="center"/>
    </xf>
    <xf numFmtId="0" fontId="2" fillId="5" borderId="2" xfId="0" applyFont="1" applyFill="1" applyBorder="1" applyAlignment="1">
      <alignment vertical="center"/>
    </xf>
    <xf numFmtId="0" fontId="2" fillId="5" borderId="2" xfId="0" applyFont="1" applyFill="1" applyBorder="1" applyAlignment="1">
      <alignment horizontal="center" vertical="center"/>
    </xf>
    <xf numFmtId="0" fontId="2" fillId="5" borderId="0" xfId="0" applyFont="1" applyFill="1" applyAlignment="1">
      <alignment horizontal="center" vertical="center"/>
    </xf>
    <xf numFmtId="0" fontId="4" fillId="5" borderId="1" xfId="0" applyFont="1" applyFill="1" applyBorder="1" applyAlignment="1">
      <alignment horizontal="left" vertical="center"/>
    </xf>
    <xf numFmtId="0" fontId="2" fillId="5" borderId="1" xfId="0" applyFont="1" applyFill="1" applyBorder="1" applyAlignment="1">
      <alignment horizontal="left" vertical="center"/>
    </xf>
    <xf numFmtId="0" fontId="3" fillId="5" borderId="1" xfId="0" applyFont="1" applyFill="1" applyBorder="1" applyAlignment="1">
      <alignment horizontal="center" vertical="center"/>
    </xf>
    <xf numFmtId="0" fontId="3" fillId="5" borderId="1" xfId="0" applyFont="1" applyFill="1" applyBorder="1" applyAlignment="1">
      <alignment vertical="center"/>
    </xf>
    <xf numFmtId="0" fontId="3" fillId="5" borderId="3" xfId="0" applyFont="1" applyFill="1" applyBorder="1" applyAlignment="1">
      <alignment horizontal="center" vertical="center"/>
    </xf>
    <xf numFmtId="0" fontId="2" fillId="5" borderId="3" xfId="0" applyFont="1" applyFill="1" applyBorder="1" applyAlignment="1">
      <alignment horizontal="center" vertical="center"/>
    </xf>
    <xf numFmtId="0" fontId="6" fillId="0" borderId="0" xfId="0" applyFont="1" applyAlignment="1">
      <alignment vertical="center"/>
    </xf>
    <xf numFmtId="0" fontId="3" fillId="5" borderId="0" xfId="0" applyFont="1" applyFill="1" applyAlignment="1">
      <alignment horizontal="center" vertical="center"/>
    </xf>
    <xf numFmtId="0" fontId="2" fillId="5" borderId="4" xfId="0" applyFont="1" applyFill="1" applyBorder="1" applyAlignment="1">
      <alignment horizontal="center" vertical="center"/>
    </xf>
    <xf numFmtId="0" fontId="1" fillId="6" borderId="0" xfId="0" applyFont="1" applyFill="1" applyAlignment="1">
      <alignment horizontal="left" vertical="center"/>
    </xf>
    <xf numFmtId="0" fontId="1" fillId="6" borderId="0" xfId="0" applyFont="1" applyFill="1" applyAlignment="1">
      <alignment vertical="center"/>
    </xf>
    <xf numFmtId="0" fontId="1" fillId="6" borderId="0" xfId="0" applyFont="1" applyFill="1" applyAlignment="1">
      <alignment horizontal="center" vertical="center"/>
    </xf>
    <xf numFmtId="0" fontId="3" fillId="7" borderId="0" xfId="0" applyFont="1" applyFill="1" applyAlignment="1">
      <alignment horizontal="left" vertical="center"/>
    </xf>
    <xf numFmtId="0" fontId="3" fillId="7" borderId="0" xfId="0" applyFont="1" applyFill="1" applyAlignment="1">
      <alignment vertical="center"/>
    </xf>
    <xf numFmtId="0" fontId="3" fillId="7" borderId="0" xfId="0" applyFont="1" applyFill="1" applyAlignment="1">
      <alignment horizontal="center" vertical="center"/>
    </xf>
    <xf numFmtId="0" fontId="3" fillId="10" borderId="1" xfId="0" applyFont="1" applyFill="1" applyBorder="1" applyAlignment="1">
      <alignment horizontal="center" vertical="center"/>
    </xf>
    <xf numFmtId="0" fontId="3" fillId="10" borderId="1" xfId="0" applyFont="1" applyFill="1" applyBorder="1" applyAlignment="1">
      <alignment vertical="center"/>
    </xf>
    <xf numFmtId="0" fontId="2" fillId="8" borderId="5" xfId="0" applyFont="1" applyFill="1" applyBorder="1" applyAlignment="1">
      <alignment vertical="center"/>
    </xf>
    <xf numFmtId="0" fontId="2" fillId="8" borderId="5" xfId="0" applyFont="1" applyFill="1" applyBorder="1" applyAlignment="1">
      <alignment horizontal="center" vertical="center"/>
    </xf>
    <xf numFmtId="0" fontId="3" fillId="8" borderId="5" xfId="0" applyFont="1" applyFill="1" applyBorder="1" applyAlignment="1">
      <alignment horizontal="left" vertical="center"/>
    </xf>
    <xf numFmtId="0" fontId="2" fillId="9" borderId="6" xfId="0" applyFont="1" applyFill="1" applyBorder="1" applyAlignment="1">
      <alignment vertical="center"/>
    </xf>
    <xf numFmtId="0" fontId="2" fillId="9" borderId="6" xfId="0" applyFont="1" applyFill="1" applyBorder="1" applyAlignment="1">
      <alignment horizontal="center" vertical="center"/>
    </xf>
    <xf numFmtId="0" fontId="3" fillId="3" borderId="7" xfId="0" applyFont="1" applyFill="1" applyBorder="1" applyAlignment="1">
      <alignment horizontal="left" vertical="center"/>
    </xf>
    <xf numFmtId="0" fontId="2" fillId="3" borderId="7" xfId="0" applyFont="1" applyFill="1" applyBorder="1" applyAlignment="1">
      <alignment vertical="center"/>
    </xf>
    <xf numFmtId="0" fontId="2" fillId="3" borderId="7" xfId="0" applyFont="1" applyFill="1" applyBorder="1" applyAlignment="1">
      <alignment horizontal="center" vertical="center"/>
    </xf>
    <xf numFmtId="0" fontId="4" fillId="11" borderId="0" xfId="0" applyFont="1" applyFill="1" applyAlignment="1">
      <alignment horizontal="left" vertical="center"/>
    </xf>
    <xf numFmtId="0" fontId="2" fillId="11" borderId="0" xfId="0" applyFont="1" applyFill="1" applyAlignment="1">
      <alignment vertical="center"/>
    </xf>
    <xf numFmtId="0" fontId="2" fillId="11" borderId="0" xfId="0" applyFont="1" applyFill="1" applyAlignment="1">
      <alignment horizontal="center" vertical="center"/>
    </xf>
    <xf numFmtId="0" fontId="2" fillId="7" borderId="0" xfId="0" applyFont="1" applyFill="1" applyAlignment="1">
      <alignment horizontal="right" vertical="center"/>
    </xf>
    <xf numFmtId="0" fontId="2" fillId="4" borderId="0" xfId="0" applyFont="1" applyFill="1" applyAlignment="1">
      <alignment horizontal="right" vertical="center"/>
    </xf>
    <xf numFmtId="0" fontId="1" fillId="6" borderId="0" xfId="0" applyFont="1" applyFill="1" applyAlignment="1">
      <alignment horizontal="right" vertical="center"/>
    </xf>
    <xf numFmtId="0" fontId="1" fillId="2" borderId="0" xfId="0" applyFont="1" applyFill="1" applyAlignment="1">
      <alignment horizontal="right" vertical="center"/>
    </xf>
    <xf numFmtId="0" fontId="3" fillId="10" borderId="1" xfId="0" applyFont="1" applyFill="1" applyBorder="1" applyAlignment="1">
      <alignment horizontal="left" vertical="center" shrinkToFit="1"/>
    </xf>
    <xf numFmtId="0" fontId="2" fillId="5" borderId="1" xfId="0" applyFont="1" applyFill="1" applyBorder="1" applyAlignment="1">
      <alignment horizontal="left" vertical="center" shrinkToFit="1"/>
    </xf>
    <xf numFmtId="0" fontId="3" fillId="5" borderId="1" xfId="0" applyFont="1" applyFill="1" applyBorder="1" applyAlignment="1">
      <alignment horizontal="left" vertical="center" shrinkToFit="1"/>
    </xf>
    <xf numFmtId="0" fontId="4" fillId="5" borderId="1" xfId="0" applyFont="1" applyFill="1" applyBorder="1" applyAlignment="1">
      <alignment horizontal="left" vertical="center" shrinkToFit="1"/>
    </xf>
    <xf numFmtId="0" fontId="5" fillId="5" borderId="1" xfId="0" applyFont="1" applyFill="1" applyBorder="1" applyAlignment="1">
      <alignment horizontal="left" vertical="center" shrinkToFit="1"/>
    </xf>
    <xf numFmtId="0" fontId="3" fillId="5" borderId="1" xfId="0" applyFont="1" applyFill="1" applyBorder="1" applyAlignment="1">
      <alignment vertical="center" shrinkToFit="1"/>
    </xf>
    <xf numFmtId="0" fontId="2" fillId="13" borderId="1" xfId="0" applyFont="1" applyFill="1" applyBorder="1" applyAlignment="1">
      <alignment horizontal="center" vertical="center"/>
    </xf>
    <xf numFmtId="0" fontId="7" fillId="12" borderId="0" xfId="0" applyFont="1" applyFill="1"/>
    <xf numFmtId="0" fontId="8" fillId="12" borderId="0" xfId="0" applyFont="1" applyFill="1"/>
    <xf numFmtId="0" fontId="2" fillId="0" borderId="1" xfId="0" applyFont="1" applyBorder="1" applyAlignment="1" applyProtection="1">
      <alignment horizontal="left" vertical="center" shrinkToFit="1"/>
      <protection locked="0"/>
    </xf>
    <xf numFmtId="0" fontId="2" fillId="0" borderId="2" xfId="0" applyFont="1" applyBorder="1" applyAlignment="1" applyProtection="1">
      <alignment horizontal="left" vertical="center" shrinkToFit="1"/>
      <protection locked="0"/>
    </xf>
    <xf numFmtId="164" fontId="2" fillId="0" borderId="2" xfId="0" applyNumberFormat="1" applyFont="1" applyBorder="1" applyAlignment="1" applyProtection="1">
      <alignment horizontal="left" vertical="center" shrinkToFit="1"/>
      <protection locked="0"/>
    </xf>
    <xf numFmtId="165" fontId="2" fillId="0" borderId="2" xfId="0" applyNumberFormat="1" applyFont="1" applyBorder="1" applyAlignment="1" applyProtection="1">
      <alignment horizontal="left" vertical="center" shrinkToFit="1"/>
      <protection locked="0"/>
    </xf>
    <xf numFmtId="0" fontId="2" fillId="14" borderId="1" xfId="0" applyFont="1" applyFill="1" applyBorder="1" applyAlignment="1">
      <alignment horizontal="left" vertical="center" shrinkToFit="1"/>
    </xf>
    <xf numFmtId="0" fontId="2" fillId="14" borderId="2" xfId="0" applyFont="1" applyFill="1" applyBorder="1" applyAlignment="1" applyProtection="1">
      <alignment horizontal="left" vertical="center" shrinkToFit="1"/>
      <protection locked="0"/>
    </xf>
    <xf numFmtId="0" fontId="2" fillId="14" borderId="1" xfId="0" applyFont="1" applyFill="1" applyBorder="1" applyAlignment="1" applyProtection="1">
      <alignment horizontal="left" vertical="center" shrinkToFit="1"/>
      <protection locked="0"/>
    </xf>
    <xf numFmtId="165" fontId="2" fillId="14" borderId="2" xfId="0" applyNumberFormat="1" applyFont="1" applyFill="1" applyBorder="1" applyAlignment="1" applyProtection="1">
      <alignment horizontal="left" vertical="center" shrinkToFit="1"/>
      <protection locked="0"/>
    </xf>
    <xf numFmtId="0" fontId="2" fillId="15" borderId="1" xfId="0" applyFont="1" applyFill="1" applyBorder="1" applyAlignment="1" applyProtection="1">
      <alignment horizontal="left" vertical="center" shrinkToFit="1"/>
      <protection locked="0"/>
    </xf>
    <xf numFmtId="0" fontId="2" fillId="15" borderId="2" xfId="0" applyFont="1" applyFill="1" applyBorder="1" applyAlignment="1" applyProtection="1">
      <alignment horizontal="left" vertical="center" shrinkToFit="1"/>
      <protection locked="0"/>
    </xf>
    <xf numFmtId="164" fontId="2" fillId="0" borderId="1" xfId="0" applyNumberFormat="1" applyFont="1" applyBorder="1" applyAlignment="1" applyProtection="1">
      <alignment horizontal="left" vertical="center" shrinkToFit="1"/>
      <protection locked="0"/>
    </xf>
    <xf numFmtId="0" fontId="10" fillId="5" borderId="1" xfId="0" applyFont="1" applyFill="1" applyBorder="1" applyAlignment="1">
      <alignment horizontal="left" vertical="center" shrinkToFit="1"/>
    </xf>
    <xf numFmtId="0" fontId="11" fillId="5" borderId="1" xfId="0" applyFont="1" applyFill="1" applyBorder="1" applyAlignment="1">
      <alignment vertical="center"/>
    </xf>
    <xf numFmtId="0" fontId="12" fillId="8" borderId="5" xfId="0" applyFont="1" applyFill="1" applyBorder="1" applyAlignment="1">
      <alignment horizontal="left" vertical="center"/>
    </xf>
    <xf numFmtId="0" fontId="11" fillId="8" borderId="5" xfId="0" applyFont="1" applyFill="1" applyBorder="1" applyAlignment="1">
      <alignment vertical="center"/>
    </xf>
    <xf numFmtId="0" fontId="11" fillId="8" borderId="5" xfId="0" applyFont="1" applyFill="1" applyBorder="1" applyAlignment="1">
      <alignment horizontal="center" vertical="center"/>
    </xf>
    <xf numFmtId="0" fontId="12" fillId="5" borderId="1" xfId="0" applyFont="1" applyFill="1" applyBorder="1" applyAlignment="1">
      <alignment vertical="center"/>
    </xf>
    <xf numFmtId="0" fontId="11" fillId="5" borderId="1" xfId="0" applyFont="1" applyFill="1" applyBorder="1" applyAlignment="1">
      <alignment vertical="center" shrinkToFit="1"/>
    </xf>
    <xf numFmtId="0" fontId="2" fillId="16" borderId="0" xfId="0" applyFont="1" applyFill="1" applyAlignment="1">
      <alignment horizontal="center" vertical="center"/>
    </xf>
    <xf numFmtId="0" fontId="6" fillId="16" borderId="0" xfId="0" applyFont="1" applyFill="1" applyAlignment="1">
      <alignment horizontal="center" vertical="center"/>
    </xf>
    <xf numFmtId="0" fontId="6" fillId="16" borderId="0" xfId="0" applyFont="1" applyFill="1" applyAlignment="1">
      <alignment vertical="center"/>
    </xf>
    <xf numFmtId="0" fontId="2" fillId="16" borderId="0" xfId="0" applyFont="1" applyFill="1" applyAlignment="1">
      <alignment vertical="center"/>
    </xf>
    <xf numFmtId="0" fontId="2" fillId="16" borderId="0" xfId="0" applyFont="1" applyFill="1" applyAlignment="1">
      <alignment horizontal="left" vertical="center"/>
    </xf>
    <xf numFmtId="0" fontId="4" fillId="5" borderId="0" xfId="0" applyFont="1" applyFill="1" applyAlignment="1">
      <alignment vertical="center" wrapText="1"/>
    </xf>
    <xf numFmtId="0" fontId="2" fillId="5" borderId="8" xfId="0" applyFont="1" applyFill="1" applyBorder="1" applyAlignment="1">
      <alignment horizontal="center" vertical="center"/>
    </xf>
    <xf numFmtId="0" fontId="6" fillId="0" borderId="0" xfId="0" applyFont="1" applyAlignment="1">
      <alignment vertical="center" wrapText="1"/>
    </xf>
    <xf numFmtId="0" fontId="13" fillId="14" borderId="2" xfId="1" applyFill="1" applyBorder="1" applyAlignment="1" applyProtection="1">
      <alignment horizontal="left" vertical="center" shrinkToFit="1"/>
      <protection locked="0"/>
    </xf>
    <xf numFmtId="0" fontId="13" fillId="0" borderId="2" xfId="1" applyBorder="1" applyAlignment="1" applyProtection="1">
      <alignment horizontal="left" vertical="center" shrinkToFit="1"/>
      <protection locked="0"/>
    </xf>
    <xf numFmtId="0" fontId="11" fillId="5" borderId="1" xfId="0" applyFont="1" applyFill="1" applyBorder="1" applyAlignment="1">
      <alignment horizontal="right" vertical="center"/>
    </xf>
    <xf numFmtId="0" fontId="3" fillId="11" borderId="0" xfId="0" applyFont="1" applyFill="1" applyAlignment="1">
      <alignment horizontal="left" vertical="center"/>
    </xf>
    <xf numFmtId="0" fontId="11" fillId="5" borderId="1"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2" fillId="0" borderId="0" xfId="0" applyFont="1" applyAlignment="1">
      <alignment vertical="center" wrapText="1"/>
    </xf>
    <xf numFmtId="0" fontId="2" fillId="0" borderId="2" xfId="0" applyFont="1" applyBorder="1" applyAlignment="1" applyProtection="1">
      <alignment horizontal="center" vertical="center" wrapText="1" shrinkToFit="1"/>
      <protection locked="0"/>
    </xf>
    <xf numFmtId="0" fontId="6" fillId="5" borderId="0" xfId="0" applyFont="1" applyFill="1" applyAlignment="1">
      <alignment vertical="center"/>
    </xf>
    <xf numFmtId="0" fontId="2" fillId="5" borderId="0" xfId="0" applyFont="1" applyFill="1" applyAlignment="1">
      <alignment vertical="center"/>
    </xf>
    <xf numFmtId="0" fontId="2" fillId="14" borderId="0" xfId="0" applyFont="1" applyFill="1" applyAlignment="1">
      <alignment horizontal="left" vertical="center" shrinkToFit="1"/>
    </xf>
    <xf numFmtId="0" fontId="4" fillId="5" borderId="0" xfId="0" applyFont="1" applyFill="1" applyAlignment="1">
      <alignment horizontal="left" vertical="center" shrinkToFit="1"/>
    </xf>
    <xf numFmtId="0" fontId="11" fillId="9" borderId="1" xfId="0" applyFont="1" applyFill="1" applyBorder="1" applyAlignment="1">
      <alignment horizontal="left" vertical="center" wrapText="1"/>
    </xf>
    <xf numFmtId="0" fontId="3" fillId="0" borderId="6" xfId="0" applyFont="1" applyBorder="1" applyAlignment="1">
      <alignment horizontal="left" vertical="center"/>
    </xf>
    <xf numFmtId="0" fontId="2" fillId="0" borderId="0" xfId="0" applyFont="1" applyAlignment="1" applyProtection="1">
      <alignment horizontal="center" vertical="center" wrapText="1" shrinkToFit="1"/>
      <protection locked="0"/>
    </xf>
    <xf numFmtId="0" fontId="6" fillId="8" borderId="0" xfId="0" applyFont="1" applyFill="1" applyAlignment="1">
      <alignment vertical="center"/>
    </xf>
    <xf numFmtId="0" fontId="6" fillId="8" borderId="0" xfId="0" applyFont="1" applyFill="1" applyAlignment="1">
      <alignment horizontal="center" vertical="center"/>
    </xf>
    <xf numFmtId="0" fontId="2" fillId="0" borderId="0" xfId="0" applyFont="1" applyAlignment="1">
      <alignment horizontal="left" vertical="center" shrinkToFit="1"/>
    </xf>
    <xf numFmtId="0" fontId="4" fillId="0" borderId="0" xfId="0" applyFont="1" applyAlignment="1">
      <alignment horizontal="left" vertical="center" shrinkToFit="1"/>
    </xf>
    <xf numFmtId="0" fontId="3" fillId="8" borderId="7" xfId="0" applyFont="1" applyFill="1" applyBorder="1" applyAlignment="1">
      <alignment horizontal="left" vertical="center"/>
    </xf>
    <xf numFmtId="0" fontId="2" fillId="8" borderId="7" xfId="0" applyFont="1" applyFill="1" applyBorder="1" applyAlignment="1">
      <alignment vertical="center"/>
    </xf>
    <xf numFmtId="0" fontId="2" fillId="8" borderId="7" xfId="0" applyFont="1" applyFill="1" applyBorder="1" applyAlignment="1">
      <alignment horizontal="center" vertical="center"/>
    </xf>
    <xf numFmtId="0" fontId="12" fillId="8" borderId="7" xfId="0" applyFont="1" applyFill="1" applyBorder="1" applyAlignment="1">
      <alignment horizontal="left" vertical="center"/>
    </xf>
    <xf numFmtId="0" fontId="11" fillId="8" borderId="7" xfId="0" applyFont="1" applyFill="1" applyBorder="1" applyAlignment="1">
      <alignment vertical="center"/>
    </xf>
    <xf numFmtId="0" fontId="11" fillId="5" borderId="0" xfId="0" applyFont="1" applyFill="1" applyAlignment="1">
      <alignment vertical="center" shrinkToFit="1"/>
    </xf>
    <xf numFmtId="0" fontId="2" fillId="0" borderId="0" xfId="0" applyFont="1" applyAlignment="1" applyProtection="1">
      <alignment horizontal="left" vertical="center" shrinkToFit="1"/>
      <protection locked="0"/>
    </xf>
    <xf numFmtId="2" fontId="3" fillId="5" borderId="1" xfId="0" applyNumberFormat="1"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vertical="center" wrapText="1"/>
    </xf>
    <xf numFmtId="0" fontId="2" fillId="17" borderId="0" xfId="0" applyFont="1" applyFill="1" applyAlignment="1">
      <alignment horizontal="left" vertical="center" wrapText="1"/>
    </xf>
    <xf numFmtId="0" fontId="2" fillId="5" borderId="3" xfId="0" applyFont="1" applyFill="1" applyBorder="1" applyAlignment="1">
      <alignment horizontal="left" vertical="center" wrapText="1"/>
    </xf>
    <xf numFmtId="0" fontId="2" fillId="0" borderId="10" xfId="0" applyFont="1" applyBorder="1" applyAlignment="1" applyProtection="1">
      <alignment horizontal="left" vertical="center" wrapText="1"/>
      <protection locked="0"/>
    </xf>
    <xf numFmtId="0" fontId="2" fillId="0" borderId="11" xfId="0" applyFont="1" applyBorder="1" applyAlignment="1" applyProtection="1">
      <alignment horizontal="left" vertical="center" wrapText="1"/>
      <protection locked="0"/>
    </xf>
    <xf numFmtId="0" fontId="2" fillId="0" borderId="15" xfId="0" applyFont="1" applyBorder="1" applyAlignment="1" applyProtection="1">
      <alignment horizontal="left" vertical="center" wrapText="1"/>
      <protection locked="0"/>
    </xf>
    <xf numFmtId="0" fontId="2" fillId="0" borderId="12" xfId="0" applyFont="1" applyBorder="1" applyAlignment="1" applyProtection="1">
      <alignment horizontal="left" vertical="center" wrapText="1"/>
      <protection locked="0"/>
    </xf>
    <xf numFmtId="0" fontId="2" fillId="0" borderId="13" xfId="0" applyFont="1" applyBorder="1" applyAlignment="1" applyProtection="1">
      <alignment horizontal="left" vertical="center" wrapText="1"/>
      <protection locked="0"/>
    </xf>
    <xf numFmtId="0" fontId="2" fillId="0" borderId="14" xfId="0" applyFont="1" applyBorder="1" applyAlignment="1" applyProtection="1">
      <alignment horizontal="left" vertical="center" wrapText="1"/>
      <protection locked="0"/>
    </xf>
    <xf numFmtId="0" fontId="11" fillId="5" borderId="9" xfId="0" applyFont="1" applyFill="1" applyBorder="1" applyAlignment="1">
      <alignment horizontal="left" vertical="center" wrapText="1"/>
    </xf>
    <xf numFmtId="0" fontId="16" fillId="5" borderId="9"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2" fillId="0" borderId="16" xfId="0" applyFont="1" applyBorder="1" applyAlignment="1" applyProtection="1">
      <alignment horizontal="left" vertical="center" wrapText="1"/>
      <protection locked="0"/>
    </xf>
    <xf numFmtId="0" fontId="2" fillId="0" borderId="17" xfId="0" applyFont="1" applyBorder="1" applyAlignment="1" applyProtection="1">
      <alignment horizontal="left" vertical="center" wrapText="1"/>
      <protection locked="0"/>
    </xf>
    <xf numFmtId="0" fontId="2" fillId="0" borderId="18" xfId="0" applyFont="1" applyBorder="1" applyAlignment="1" applyProtection="1">
      <alignment horizontal="left" vertical="center" wrapText="1"/>
      <protection locked="0"/>
    </xf>
    <xf numFmtId="0" fontId="2" fillId="5" borderId="19" xfId="0" applyFont="1" applyFill="1" applyBorder="1" applyAlignment="1">
      <alignment horizontal="left" vertical="center" wrapText="1"/>
    </xf>
    <xf numFmtId="0" fontId="2" fillId="5" borderId="9" xfId="0" applyFont="1" applyFill="1" applyBorder="1" applyAlignment="1">
      <alignment horizontal="left" vertical="center" wrapText="1"/>
    </xf>
    <xf numFmtId="0" fontId="11" fillId="5" borderId="2" xfId="0" applyFont="1" applyFill="1" applyBorder="1" applyAlignment="1">
      <alignment horizontal="left" vertical="center" wrapText="1"/>
    </xf>
    <xf numFmtId="0" fontId="11" fillId="5" borderId="1" xfId="0" applyFont="1" applyFill="1" applyBorder="1" applyAlignment="1">
      <alignment horizontal="left" vertical="center" wrapText="1"/>
    </xf>
    <xf numFmtId="0" fontId="4" fillId="5" borderId="1" xfId="0" applyFont="1" applyFill="1" applyBorder="1" applyAlignment="1">
      <alignment horizontal="left" vertical="center" wrapText="1" shrinkToFit="1"/>
    </xf>
  </cellXfs>
  <cellStyles count="2">
    <cellStyle name="Hyperlink" xfId="1" builtinId="8"/>
    <cellStyle name="Normal" xfId="0" builtinId="0"/>
  </cellStyles>
  <dxfs count="4">
    <dxf>
      <fill>
        <patternFill>
          <bgColor theme="9" tint="0.79998168889431442"/>
        </patternFill>
      </fill>
    </dxf>
    <dxf>
      <fill>
        <patternFill>
          <bgColor theme="7" tint="0.79998168889431442"/>
        </patternFill>
      </fill>
    </dxf>
    <dxf>
      <fill>
        <patternFill>
          <bgColor rgb="FFFFCDCD"/>
        </patternFill>
      </fill>
    </dxf>
    <dxf>
      <font>
        <color theme="0"/>
      </font>
      <fill>
        <patternFill>
          <bgColor theme="0" tint="-0.89996032593768116"/>
        </patternFill>
      </fill>
    </dxf>
  </dxfs>
  <tableStyles count="0" defaultTableStyle="TableStyleMedium2" defaultPivotStyle="PivotStyleLight16"/>
  <colors>
    <mruColors>
      <color rgb="FFFFF9E7"/>
      <color rgb="FFFFFFFF"/>
      <color rgb="FFE1FFFF"/>
      <color rgb="FFCCFFFF"/>
      <color rgb="FFFFCDCD"/>
      <color rgb="FFFFA7A7"/>
      <color rgb="FFECECEC"/>
      <color rgb="FFF5F5F5"/>
      <color rgb="FFF2F8EE"/>
      <color rgb="FFE6EB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EB Burgundy">
  <a:themeElements>
    <a:clrScheme name="Custom 3">
      <a:dk1>
        <a:srgbClr val="8E1A60"/>
      </a:dk1>
      <a:lt1>
        <a:srgbClr val="F8F8F8"/>
      </a:lt1>
      <a:dk2>
        <a:srgbClr val="8E1A60"/>
      </a:dk2>
      <a:lt2>
        <a:srgbClr val="B41883"/>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EB Burgundy" id="{9604BF8F-3CE7-4370-A6A2-3DB4BC16C085}" vid="{833AAD85-B0B6-4145-9DFE-EDCBE80B0862}"/>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854AD-A846-4B62-8ED0-3BCCC23AC959}">
  <sheetPr>
    <tabColor theme="4" tint="-0.499984740745262"/>
    <pageSetUpPr fitToPage="1"/>
  </sheetPr>
  <dimension ref="A1:U85"/>
  <sheetViews>
    <sheetView tabSelected="1" zoomScale="115" zoomScaleNormal="115" workbookViewId="0">
      <selection activeCell="B8" sqref="B8:F8"/>
    </sheetView>
  </sheetViews>
  <sheetFormatPr defaultColWidth="9" defaultRowHeight="20.25" customHeight="1" x14ac:dyDescent="0.3"/>
  <cols>
    <col min="1" max="1" width="3.33203125" style="3" customWidth="1"/>
    <col min="2" max="2" width="6.25" style="1" customWidth="1"/>
    <col min="3" max="3" width="40.5" style="3" bestFit="1" customWidth="1"/>
    <col min="4" max="4" width="9" style="1"/>
    <col min="5" max="5" width="36.75" style="1" customWidth="1"/>
    <col min="6" max="6" width="28.25" style="3" customWidth="1"/>
    <col min="7" max="7" width="3.75" style="3" customWidth="1"/>
    <col min="8" max="8" width="21.83203125" style="3" customWidth="1"/>
    <col min="9" max="9" width="6" style="3" bestFit="1" customWidth="1"/>
    <col min="10" max="16384" width="9" style="3"/>
  </cols>
  <sheetData>
    <row r="1" spans="1:8" ht="14.65" customHeight="1" x14ac:dyDescent="0.3">
      <c r="A1" s="74"/>
      <c r="B1" s="75"/>
      <c r="C1" s="76"/>
      <c r="D1" s="75"/>
      <c r="E1" s="75"/>
      <c r="F1" s="76"/>
      <c r="G1" s="74"/>
      <c r="H1" s="3" t="s">
        <v>0</v>
      </c>
    </row>
    <row r="2" spans="1:8" ht="24" customHeight="1" x14ac:dyDescent="0.3">
      <c r="A2" s="77"/>
      <c r="B2" s="4" t="s">
        <v>1</v>
      </c>
      <c r="C2" s="5"/>
      <c r="D2" s="6"/>
      <c r="E2" s="6"/>
      <c r="F2" s="46" t="str">
        <f>IF(ISBLANK(E12),"",CONCATENATE("Distributor: ",E12))</f>
        <v/>
      </c>
      <c r="G2" s="77"/>
    </row>
    <row r="3" spans="1:8" ht="25.5" customHeight="1" x14ac:dyDescent="0.3">
      <c r="A3" s="77"/>
      <c r="B3" s="7" t="s">
        <v>179</v>
      </c>
      <c r="C3" s="8"/>
      <c r="D3" s="9"/>
      <c r="E3" s="9"/>
      <c r="F3" s="44" t="str">
        <f>IF(ISBLANK(E22),"",CONCATENATE("Project Name: ",E22))</f>
        <v/>
      </c>
      <c r="G3" s="77"/>
    </row>
    <row r="4" spans="1:8" ht="15" customHeight="1" x14ac:dyDescent="0.3">
      <c r="A4" s="77"/>
      <c r="B4" s="40"/>
      <c r="C4" s="41"/>
      <c r="D4" s="42"/>
      <c r="E4" s="42"/>
      <c r="F4" s="41"/>
      <c r="G4" s="77"/>
    </row>
    <row r="5" spans="1:8" ht="15" customHeight="1" x14ac:dyDescent="0.3">
      <c r="A5" s="77"/>
      <c r="B5" s="85" t="s">
        <v>2</v>
      </c>
      <c r="C5" s="41"/>
      <c r="D5" s="42"/>
      <c r="E5" s="42"/>
      <c r="F5" s="41"/>
      <c r="G5" s="77"/>
    </row>
    <row r="6" spans="1:8" ht="20.25" customHeight="1" x14ac:dyDescent="0.3">
      <c r="A6" s="74"/>
      <c r="B6" s="78"/>
      <c r="C6" s="74"/>
      <c r="D6" s="74"/>
      <c r="E6" s="74"/>
      <c r="F6" s="74"/>
      <c r="G6" s="74"/>
    </row>
    <row r="7" spans="1:8" ht="20.25" customHeight="1" x14ac:dyDescent="0.3">
      <c r="A7" s="77"/>
      <c r="B7" s="37" t="s">
        <v>3</v>
      </c>
      <c r="C7" s="38"/>
      <c r="D7" s="39"/>
      <c r="E7" s="39"/>
      <c r="F7" s="38"/>
      <c r="G7" s="77"/>
    </row>
    <row r="8" spans="1:8" ht="173.25" customHeight="1" x14ac:dyDescent="0.3">
      <c r="A8" s="77"/>
      <c r="B8" s="112" t="s">
        <v>184</v>
      </c>
      <c r="C8" s="112"/>
      <c r="D8" s="112"/>
      <c r="E8" s="112"/>
      <c r="F8" s="112"/>
      <c r="G8" s="77"/>
      <c r="H8" s="81"/>
    </row>
    <row r="9" spans="1:8" ht="20.25" customHeight="1" x14ac:dyDescent="0.3">
      <c r="A9" s="74"/>
      <c r="B9" s="78"/>
      <c r="C9" s="74"/>
      <c r="D9" s="74"/>
      <c r="E9" s="74"/>
      <c r="F9" s="74"/>
      <c r="G9" s="74"/>
    </row>
    <row r="10" spans="1:8" ht="20.25" customHeight="1" x14ac:dyDescent="0.3">
      <c r="A10" s="77"/>
      <c r="B10" s="37" t="s">
        <v>4</v>
      </c>
      <c r="C10" s="38"/>
      <c r="D10" s="39"/>
      <c r="E10" s="39"/>
      <c r="F10" s="38"/>
      <c r="G10" s="77"/>
    </row>
    <row r="11" spans="1:8" ht="20.25" customHeight="1" x14ac:dyDescent="0.3">
      <c r="A11" s="77"/>
      <c r="B11" s="17">
        <v>2.0099999999999998</v>
      </c>
      <c r="C11" s="18" t="s">
        <v>5</v>
      </c>
      <c r="D11" s="11"/>
      <c r="E11" s="48"/>
      <c r="F11" s="50"/>
      <c r="G11" s="77"/>
    </row>
    <row r="12" spans="1:8" ht="20.25" customHeight="1" x14ac:dyDescent="0.3">
      <c r="A12" s="77"/>
      <c r="B12" s="14"/>
      <c r="C12" s="10" t="s">
        <v>6</v>
      </c>
      <c r="D12" s="11" t="s">
        <v>7</v>
      </c>
      <c r="E12" s="62"/>
      <c r="F12" s="67" t="s">
        <v>8</v>
      </c>
      <c r="G12" s="77"/>
      <c r="H12" s="21"/>
    </row>
    <row r="13" spans="1:8" ht="20.25" customHeight="1" x14ac:dyDescent="0.3">
      <c r="A13" s="77"/>
      <c r="B13" s="14"/>
      <c r="C13" s="10" t="s">
        <v>9</v>
      </c>
      <c r="D13" s="11" t="s">
        <v>7</v>
      </c>
      <c r="E13" s="61"/>
      <c r="F13" s="67" t="s">
        <v>8</v>
      </c>
      <c r="G13" s="77"/>
    </row>
    <row r="14" spans="1:8" ht="20.25" customHeight="1" x14ac:dyDescent="0.3">
      <c r="A14" s="77"/>
      <c r="B14" s="14"/>
      <c r="C14" s="12" t="s">
        <v>10</v>
      </c>
      <c r="D14" s="13" t="s">
        <v>7</v>
      </c>
      <c r="E14" s="61"/>
      <c r="F14" s="67" t="s">
        <v>8</v>
      </c>
      <c r="G14" s="77"/>
    </row>
    <row r="15" spans="1:8" ht="20.25" customHeight="1" x14ac:dyDescent="0.3">
      <c r="A15" s="77"/>
      <c r="B15" s="14"/>
      <c r="C15" s="12" t="s">
        <v>11</v>
      </c>
      <c r="D15" s="13" t="s">
        <v>7</v>
      </c>
      <c r="E15" s="61"/>
      <c r="F15" s="67" t="s">
        <v>8</v>
      </c>
      <c r="G15" s="77"/>
    </row>
    <row r="16" spans="1:8" ht="20.25" customHeight="1" x14ac:dyDescent="0.3">
      <c r="A16" s="77"/>
      <c r="B16" s="14"/>
      <c r="C16" s="12" t="s">
        <v>12</v>
      </c>
      <c r="D16" s="13" t="s">
        <v>7</v>
      </c>
      <c r="E16" s="63"/>
      <c r="F16" s="67" t="s">
        <v>13</v>
      </c>
      <c r="G16" s="77"/>
    </row>
    <row r="17" spans="1:8" ht="20.25" customHeight="1" x14ac:dyDescent="0.3">
      <c r="A17" s="77"/>
      <c r="B17" s="14"/>
      <c r="C17" s="12" t="s">
        <v>14</v>
      </c>
      <c r="D17" s="13" t="s">
        <v>7</v>
      </c>
      <c r="E17" s="63"/>
      <c r="F17" s="67" t="s">
        <v>8</v>
      </c>
      <c r="G17" s="77"/>
    </row>
    <row r="18" spans="1:8" ht="20.25" customHeight="1" x14ac:dyDescent="0.3">
      <c r="A18" s="77"/>
      <c r="B18" s="20"/>
      <c r="C18" s="12" t="s">
        <v>15</v>
      </c>
      <c r="D18" s="13" t="s">
        <v>7</v>
      </c>
      <c r="E18" s="82"/>
      <c r="F18" s="67" t="s">
        <v>8</v>
      </c>
      <c r="G18" s="77"/>
    </row>
    <row r="19" spans="1:8" ht="20.25" customHeight="1" x14ac:dyDescent="0.3">
      <c r="A19" s="74"/>
      <c r="B19" s="78"/>
      <c r="C19" s="74"/>
      <c r="D19" s="74"/>
      <c r="E19" s="74"/>
      <c r="F19" s="74"/>
      <c r="G19" s="74"/>
    </row>
    <row r="20" spans="1:8" ht="20.25" customHeight="1" x14ac:dyDescent="0.3">
      <c r="A20" s="77"/>
      <c r="B20" s="37" t="s">
        <v>16</v>
      </c>
      <c r="C20" s="38"/>
      <c r="D20" s="39"/>
      <c r="E20" s="39"/>
      <c r="F20" s="38"/>
      <c r="G20" s="77"/>
    </row>
    <row r="21" spans="1:8" ht="20.25" customHeight="1" x14ac:dyDescent="0.3">
      <c r="A21" s="77"/>
      <c r="B21" s="17">
        <v>3.01</v>
      </c>
      <c r="C21" s="18" t="s">
        <v>17</v>
      </c>
      <c r="D21" s="11"/>
      <c r="E21" s="48"/>
      <c r="F21" s="50"/>
      <c r="G21" s="77"/>
    </row>
    <row r="22" spans="1:8" ht="20.25" customHeight="1" x14ac:dyDescent="0.3">
      <c r="A22" s="77"/>
      <c r="B22" s="14"/>
      <c r="C22" s="10" t="s">
        <v>18</v>
      </c>
      <c r="D22" s="11" t="s">
        <v>7</v>
      </c>
      <c r="E22" s="56"/>
      <c r="F22" s="50" t="s">
        <v>7</v>
      </c>
      <c r="G22" s="77"/>
    </row>
    <row r="23" spans="1:8" ht="20.25" customHeight="1" x14ac:dyDescent="0.3">
      <c r="A23" s="77"/>
      <c r="B23" s="14"/>
      <c r="C23" s="10" t="s">
        <v>19</v>
      </c>
      <c r="D23" s="11" t="s">
        <v>20</v>
      </c>
      <c r="E23" s="58"/>
      <c r="F23" s="50" t="s">
        <v>21</v>
      </c>
      <c r="G23" s="77"/>
    </row>
    <row r="24" spans="1:8" ht="20.25" customHeight="1" x14ac:dyDescent="0.3">
      <c r="A24" s="77"/>
      <c r="B24" s="19">
        <v>3.02</v>
      </c>
      <c r="C24" s="18" t="s">
        <v>164</v>
      </c>
      <c r="D24" s="11"/>
      <c r="E24" s="48"/>
      <c r="F24" s="50"/>
      <c r="G24" s="77"/>
    </row>
    <row r="25" spans="1:8" ht="20.25" customHeight="1" x14ac:dyDescent="0.3">
      <c r="A25" s="77"/>
      <c r="B25" s="14"/>
      <c r="C25" s="12" t="s">
        <v>22</v>
      </c>
      <c r="D25" s="13" t="s">
        <v>7</v>
      </c>
      <c r="E25" s="57"/>
      <c r="F25" s="50" t="s">
        <v>7</v>
      </c>
      <c r="G25" s="77"/>
    </row>
    <row r="26" spans="1:8" ht="20.25" customHeight="1" x14ac:dyDescent="0.3">
      <c r="A26" s="77"/>
      <c r="B26" s="14"/>
      <c r="C26" s="12" t="s">
        <v>23</v>
      </c>
      <c r="D26" s="13" t="s">
        <v>24</v>
      </c>
      <c r="E26" s="65" t="s">
        <v>25</v>
      </c>
      <c r="F26" s="50" t="s">
        <v>7</v>
      </c>
      <c r="G26" s="77"/>
    </row>
    <row r="27" spans="1:8" ht="20.25" customHeight="1" x14ac:dyDescent="0.3">
      <c r="A27" s="77"/>
      <c r="B27" s="14"/>
      <c r="C27" s="12" t="s">
        <v>26</v>
      </c>
      <c r="D27" s="13" t="s">
        <v>7</v>
      </c>
      <c r="E27" s="57"/>
      <c r="F27" s="50" t="s">
        <v>7</v>
      </c>
      <c r="G27" s="77"/>
    </row>
    <row r="28" spans="1:8" ht="20.25" customHeight="1" x14ac:dyDescent="0.3">
      <c r="A28" s="77"/>
      <c r="B28" s="14"/>
      <c r="C28" s="12" t="s">
        <v>27</v>
      </c>
      <c r="D28" s="13" t="s">
        <v>7</v>
      </c>
      <c r="E28" s="57"/>
      <c r="F28" s="67" t="s">
        <v>28</v>
      </c>
      <c r="G28" s="77"/>
      <c r="H28" s="21"/>
    </row>
    <row r="29" spans="1:8" ht="20.25" customHeight="1" x14ac:dyDescent="0.3">
      <c r="A29" s="77"/>
      <c r="B29" s="14"/>
      <c r="C29" s="12" t="s">
        <v>29</v>
      </c>
      <c r="D29" s="13" t="s">
        <v>7</v>
      </c>
      <c r="E29" s="57"/>
      <c r="F29" s="50" t="s">
        <v>7</v>
      </c>
      <c r="G29" s="77"/>
    </row>
    <row r="30" spans="1:8" ht="20.25" customHeight="1" x14ac:dyDescent="0.3">
      <c r="A30" s="77"/>
      <c r="B30" s="14"/>
      <c r="C30" s="12" t="s">
        <v>30</v>
      </c>
      <c r="D30" s="13" t="s">
        <v>7</v>
      </c>
      <c r="E30" s="57"/>
      <c r="F30" s="50" t="s">
        <v>31</v>
      </c>
      <c r="G30" s="77"/>
    </row>
    <row r="31" spans="1:8" ht="20.25" customHeight="1" x14ac:dyDescent="0.3">
      <c r="A31" s="77"/>
      <c r="B31" s="14"/>
      <c r="C31" s="12" t="s">
        <v>32</v>
      </c>
      <c r="D31" s="13" t="s">
        <v>7</v>
      </c>
      <c r="E31" s="59"/>
      <c r="F31" s="50" t="s">
        <v>33</v>
      </c>
      <c r="G31" s="77"/>
    </row>
    <row r="32" spans="1:8" ht="20.25" customHeight="1" x14ac:dyDescent="0.3">
      <c r="A32" s="77"/>
      <c r="B32" s="14"/>
      <c r="C32" s="12" t="s">
        <v>34</v>
      </c>
      <c r="D32" s="13" t="s">
        <v>7</v>
      </c>
      <c r="E32" s="59"/>
      <c r="F32" s="50" t="s">
        <v>35</v>
      </c>
      <c r="G32" s="77"/>
    </row>
    <row r="33" spans="1:21" ht="20.25" customHeight="1" x14ac:dyDescent="0.3">
      <c r="A33" s="77"/>
      <c r="B33" s="20"/>
      <c r="C33" s="12" t="s">
        <v>36</v>
      </c>
      <c r="D33" s="13" t="s">
        <v>7</v>
      </c>
      <c r="E33" s="83"/>
      <c r="F33" s="50" t="s">
        <v>7</v>
      </c>
      <c r="G33" s="77"/>
    </row>
    <row r="34" spans="1:21" ht="20.25" customHeight="1" x14ac:dyDescent="0.3">
      <c r="A34" s="74"/>
      <c r="B34" s="78"/>
      <c r="C34" s="74"/>
      <c r="D34" s="74"/>
      <c r="E34" s="74"/>
      <c r="F34" s="74"/>
      <c r="G34" s="74"/>
    </row>
    <row r="35" spans="1:21" ht="20.25" customHeight="1" x14ac:dyDescent="0.3">
      <c r="A35" s="77"/>
      <c r="B35" s="37" t="s">
        <v>37</v>
      </c>
      <c r="C35" s="38"/>
      <c r="D35" s="39"/>
      <c r="E35" s="39"/>
      <c r="F35" s="38"/>
      <c r="G35" s="77"/>
      <c r="H35" s="111" t="s">
        <v>180</v>
      </c>
      <c r="I35" s="111"/>
      <c r="J35" s="111"/>
      <c r="K35" s="111"/>
    </row>
    <row r="36" spans="1:21" ht="33.75" customHeight="1" x14ac:dyDescent="0.3">
      <c r="A36" s="74"/>
      <c r="B36" s="108">
        <v>4</v>
      </c>
      <c r="C36" s="68" t="s">
        <v>168</v>
      </c>
      <c r="D36" s="109" t="s">
        <v>167</v>
      </c>
      <c r="E36" s="56"/>
      <c r="F36" s="50" t="s">
        <v>38</v>
      </c>
      <c r="G36" s="77"/>
      <c r="H36" s="111"/>
      <c r="I36" s="111"/>
      <c r="J36" s="111"/>
      <c r="K36" s="111"/>
      <c r="L36" s="88"/>
      <c r="M36" s="88"/>
      <c r="N36" s="88"/>
      <c r="O36" s="88"/>
      <c r="P36" s="88"/>
      <c r="Q36" s="88"/>
      <c r="R36" s="88"/>
      <c r="S36" s="88"/>
      <c r="T36" s="88"/>
      <c r="U36" s="88"/>
    </row>
    <row r="37" spans="1:21" ht="20.25" customHeight="1" x14ac:dyDescent="0.3">
      <c r="A37" s="77"/>
      <c r="B37" s="17">
        <v>4.01</v>
      </c>
      <c r="C37" s="18" t="s">
        <v>39</v>
      </c>
      <c r="D37" s="11"/>
      <c r="E37" s="48"/>
      <c r="F37" s="50"/>
      <c r="G37" s="77"/>
      <c r="H37" s="111"/>
      <c r="I37" s="111"/>
      <c r="J37" s="111"/>
      <c r="K37" s="111"/>
    </row>
    <row r="38" spans="1:21" ht="19.899999999999999" customHeight="1" x14ac:dyDescent="0.3">
      <c r="A38" s="77"/>
      <c r="B38" s="14"/>
      <c r="C38" s="68" t="s">
        <v>40</v>
      </c>
      <c r="D38" s="11"/>
      <c r="E38" s="64" t="s">
        <v>163</v>
      </c>
      <c r="F38" s="50" t="s">
        <v>41</v>
      </c>
      <c r="G38" s="77"/>
      <c r="H38" s="21"/>
    </row>
    <row r="39" spans="1:21" ht="19.899999999999999" customHeight="1" x14ac:dyDescent="0.3">
      <c r="A39" s="77"/>
      <c r="B39" s="14"/>
      <c r="C39" s="68" t="s">
        <v>42</v>
      </c>
      <c r="D39" s="11" t="s">
        <v>43</v>
      </c>
      <c r="E39" s="56"/>
      <c r="F39" s="67" t="s">
        <v>166</v>
      </c>
      <c r="G39" s="77"/>
      <c r="H39" s="21"/>
    </row>
    <row r="40" spans="1:21" ht="14" x14ac:dyDescent="0.3">
      <c r="A40" s="77"/>
      <c r="B40" s="14"/>
      <c r="C40" s="110" t="s">
        <v>169</v>
      </c>
      <c r="D40" s="11" t="s">
        <v>43</v>
      </c>
      <c r="E40" s="56"/>
      <c r="F40" s="67" t="s">
        <v>45</v>
      </c>
      <c r="G40" s="77"/>
      <c r="H40" s="21"/>
    </row>
    <row r="41" spans="1:21" ht="19.899999999999999" customHeight="1" x14ac:dyDescent="0.3">
      <c r="A41" s="77"/>
      <c r="B41" s="14"/>
      <c r="C41" s="84" t="s">
        <v>46</v>
      </c>
      <c r="D41" s="11"/>
      <c r="E41" s="56"/>
      <c r="F41" s="16" t="s">
        <v>43</v>
      </c>
      <c r="G41" s="77"/>
      <c r="H41" s="21"/>
    </row>
    <row r="42" spans="1:21" ht="19.899999999999999" customHeight="1" x14ac:dyDescent="0.3">
      <c r="A42" s="77"/>
      <c r="B42" s="14"/>
      <c r="C42" s="84" t="s">
        <v>47</v>
      </c>
      <c r="D42" s="11"/>
      <c r="E42" s="56"/>
      <c r="F42" s="16" t="s">
        <v>43</v>
      </c>
      <c r="G42" s="77"/>
      <c r="H42" s="21"/>
    </row>
    <row r="43" spans="1:21" ht="19.899999999999999" customHeight="1" x14ac:dyDescent="0.3">
      <c r="A43" s="77"/>
      <c r="B43" s="14"/>
      <c r="C43" s="84" t="s">
        <v>48</v>
      </c>
      <c r="D43" s="11"/>
      <c r="E43" s="56"/>
      <c r="F43" s="16" t="s">
        <v>43</v>
      </c>
      <c r="G43" s="77"/>
      <c r="H43" s="21"/>
    </row>
    <row r="44" spans="1:21" ht="19.899999999999999" customHeight="1" x14ac:dyDescent="0.3">
      <c r="A44" s="77"/>
      <c r="B44" s="14"/>
      <c r="C44" s="84" t="s">
        <v>49</v>
      </c>
      <c r="D44" s="11"/>
      <c r="E44" s="56"/>
      <c r="F44" s="16" t="s">
        <v>43</v>
      </c>
      <c r="G44" s="77"/>
      <c r="H44" s="21"/>
    </row>
    <row r="45" spans="1:21" ht="19.899999999999999" customHeight="1" x14ac:dyDescent="0.3">
      <c r="A45" s="77"/>
      <c r="B45" s="14"/>
      <c r="C45" s="84" t="s">
        <v>50</v>
      </c>
      <c r="D45" s="11"/>
      <c r="E45" s="56"/>
      <c r="F45" s="16" t="s">
        <v>43</v>
      </c>
      <c r="G45" s="77"/>
      <c r="H45" s="21"/>
    </row>
    <row r="46" spans="1:21" ht="19.899999999999999" customHeight="1" x14ac:dyDescent="0.3">
      <c r="A46" s="77"/>
      <c r="B46" s="14"/>
      <c r="C46" s="84" t="s">
        <v>51</v>
      </c>
      <c r="D46" s="11"/>
      <c r="E46" s="56"/>
      <c r="F46" s="16" t="s">
        <v>43</v>
      </c>
      <c r="G46" s="77"/>
      <c r="H46" s="21"/>
    </row>
    <row r="47" spans="1:21" ht="19.899999999999999" customHeight="1" x14ac:dyDescent="0.3">
      <c r="A47" s="77"/>
      <c r="B47" s="14"/>
      <c r="C47" s="84" t="s">
        <v>52</v>
      </c>
      <c r="D47" s="11"/>
      <c r="E47" s="56"/>
      <c r="F47" s="16" t="s">
        <v>43</v>
      </c>
      <c r="G47" s="77"/>
      <c r="H47" s="21"/>
    </row>
    <row r="48" spans="1:21" ht="19.899999999999999" customHeight="1" x14ac:dyDescent="0.3">
      <c r="A48" s="77"/>
      <c r="B48" s="14"/>
      <c r="C48" s="84" t="s">
        <v>53</v>
      </c>
      <c r="D48" s="11"/>
      <c r="E48" s="56"/>
      <c r="F48" s="16" t="s">
        <v>43</v>
      </c>
      <c r="G48" s="77"/>
      <c r="H48" s="21"/>
    </row>
    <row r="49" spans="1:8" ht="19.899999999999999" customHeight="1" x14ac:dyDescent="0.3">
      <c r="A49" s="77"/>
      <c r="B49" s="14"/>
      <c r="C49" s="84" t="s">
        <v>54</v>
      </c>
      <c r="D49" s="11"/>
      <c r="E49" s="56"/>
      <c r="F49" s="16" t="s">
        <v>43</v>
      </c>
      <c r="G49" s="77"/>
      <c r="H49" s="21"/>
    </row>
    <row r="50" spans="1:8" ht="19.899999999999999" customHeight="1" x14ac:dyDescent="0.3">
      <c r="A50" s="77"/>
      <c r="B50" s="14"/>
      <c r="C50" s="84" t="s">
        <v>55</v>
      </c>
      <c r="D50" s="11"/>
      <c r="E50" s="56"/>
      <c r="F50" s="16" t="s">
        <v>43</v>
      </c>
      <c r="G50" s="77"/>
      <c r="H50" s="21"/>
    </row>
    <row r="51" spans="1:8" ht="19.899999999999999" customHeight="1" x14ac:dyDescent="0.3">
      <c r="A51" s="77"/>
      <c r="B51" s="14"/>
      <c r="C51" s="84" t="s">
        <v>56</v>
      </c>
      <c r="D51" s="11"/>
      <c r="E51" s="56"/>
      <c r="F51" s="16" t="s">
        <v>43</v>
      </c>
      <c r="G51" s="77"/>
      <c r="H51" s="21"/>
    </row>
    <row r="52" spans="1:8" ht="19.899999999999999" customHeight="1" x14ac:dyDescent="0.3">
      <c r="A52" s="77"/>
      <c r="B52" s="14"/>
      <c r="C52" s="84" t="s">
        <v>57</v>
      </c>
      <c r="D52" s="11"/>
      <c r="E52" s="56"/>
      <c r="F52" s="16" t="s">
        <v>43</v>
      </c>
      <c r="G52" s="77"/>
      <c r="H52" s="21"/>
    </row>
    <row r="53" spans="1:8" ht="19.899999999999999" customHeight="1" x14ac:dyDescent="0.3">
      <c r="A53" s="77"/>
      <c r="B53" s="14"/>
      <c r="C53" s="10" t="s">
        <v>58</v>
      </c>
      <c r="D53" s="11" t="s">
        <v>24</v>
      </c>
      <c r="E53" s="64" t="s">
        <v>59</v>
      </c>
      <c r="F53" s="67" t="s">
        <v>60</v>
      </c>
      <c r="G53" s="77"/>
      <c r="H53" s="21"/>
    </row>
    <row r="54" spans="1:8" ht="19.899999999999999" customHeight="1" x14ac:dyDescent="0.3">
      <c r="A54" s="77"/>
      <c r="B54" s="14"/>
      <c r="C54" s="10" t="s">
        <v>61</v>
      </c>
      <c r="D54" s="11" t="s">
        <v>62</v>
      </c>
      <c r="E54" s="64" t="s">
        <v>63</v>
      </c>
      <c r="F54" s="50"/>
      <c r="G54" s="77"/>
      <c r="H54" s="21"/>
    </row>
    <row r="55" spans="1:8" ht="20.25" customHeight="1" x14ac:dyDescent="0.3">
      <c r="H55" s="21"/>
    </row>
    <row r="56" spans="1:8" ht="20.25" customHeight="1" x14ac:dyDescent="0.3">
      <c r="A56" s="74"/>
      <c r="B56" s="37" t="s">
        <v>64</v>
      </c>
      <c r="C56" s="38"/>
      <c r="D56" s="39"/>
      <c r="E56" s="39"/>
      <c r="F56" s="38"/>
      <c r="G56" s="77"/>
    </row>
    <row r="57" spans="1:8" ht="20.25" customHeight="1" x14ac:dyDescent="0.3">
      <c r="A57" s="77"/>
      <c r="B57" s="17">
        <v>5.01</v>
      </c>
      <c r="C57" s="18" t="s">
        <v>65</v>
      </c>
      <c r="D57" s="11"/>
      <c r="E57" s="56"/>
      <c r="F57" s="50"/>
      <c r="G57" s="77"/>
    </row>
    <row r="58" spans="1:8" ht="19.899999999999999" customHeight="1" x14ac:dyDescent="0.3">
      <c r="A58" s="77"/>
      <c r="B58" s="14"/>
      <c r="C58" s="10" t="s">
        <v>66</v>
      </c>
      <c r="D58" s="11" t="s">
        <v>7</v>
      </c>
      <c r="E58" s="56"/>
      <c r="F58" s="50" t="s">
        <v>67</v>
      </c>
      <c r="G58" s="77"/>
    </row>
    <row r="59" spans="1:8" ht="19.899999999999999" customHeight="1" x14ac:dyDescent="0.3">
      <c r="A59" s="77"/>
      <c r="B59" s="14"/>
      <c r="C59" s="10" t="s">
        <v>68</v>
      </c>
      <c r="D59" s="11" t="s">
        <v>7</v>
      </c>
      <c r="E59" s="56"/>
      <c r="F59" s="50" t="s">
        <v>67</v>
      </c>
      <c r="G59" s="77"/>
    </row>
    <row r="60" spans="1:8" ht="20.25" customHeight="1" x14ac:dyDescent="0.3">
      <c r="A60" s="77"/>
      <c r="B60" s="19">
        <v>5.0199999999999996</v>
      </c>
      <c r="C60" s="18" t="s">
        <v>69</v>
      </c>
      <c r="D60" s="11"/>
      <c r="E60" s="48"/>
      <c r="F60" s="50"/>
      <c r="G60" s="77"/>
    </row>
    <row r="61" spans="1:8" ht="20.25" customHeight="1" x14ac:dyDescent="0.3">
      <c r="A61" s="77"/>
      <c r="B61" s="14"/>
      <c r="C61" s="12" t="s">
        <v>70</v>
      </c>
      <c r="D61" s="13" t="s">
        <v>7</v>
      </c>
      <c r="F61" s="50" t="s">
        <v>71</v>
      </c>
      <c r="G61" s="77"/>
    </row>
    <row r="62" spans="1:8" ht="20.25" customHeight="1" x14ac:dyDescent="0.3">
      <c r="A62" s="77"/>
      <c r="B62" s="14"/>
      <c r="C62" s="12" t="s">
        <v>72</v>
      </c>
      <c r="D62" s="13" t="s">
        <v>7</v>
      </c>
      <c r="E62" s="57"/>
      <c r="F62" s="50" t="s">
        <v>7</v>
      </c>
      <c r="G62" s="77"/>
    </row>
    <row r="63" spans="1:8" ht="19.899999999999999" customHeight="1" x14ac:dyDescent="0.3">
      <c r="A63" s="77"/>
      <c r="B63" s="14"/>
      <c r="C63" s="10" t="s">
        <v>73</v>
      </c>
      <c r="D63" s="11" t="s">
        <v>7</v>
      </c>
      <c r="E63" s="56"/>
      <c r="F63" s="50" t="s">
        <v>7</v>
      </c>
      <c r="G63" s="77"/>
    </row>
    <row r="64" spans="1:8" ht="19.899999999999999" customHeight="1" x14ac:dyDescent="0.3">
      <c r="A64" s="77"/>
      <c r="B64" s="14"/>
      <c r="C64" s="10" t="s">
        <v>74</v>
      </c>
      <c r="D64" s="11" t="s">
        <v>7</v>
      </c>
      <c r="E64" s="56"/>
      <c r="F64" s="50" t="s">
        <v>75</v>
      </c>
      <c r="G64" s="77"/>
      <c r="H64" s="21"/>
    </row>
    <row r="65" spans="1:8" ht="20.25" customHeight="1" x14ac:dyDescent="0.3">
      <c r="A65" s="74"/>
      <c r="B65" s="78"/>
      <c r="C65" s="74"/>
      <c r="D65" s="74"/>
      <c r="E65" s="74"/>
      <c r="F65" s="74"/>
      <c r="G65" s="74"/>
    </row>
    <row r="66" spans="1:8" ht="20.25" customHeight="1" x14ac:dyDescent="0.3">
      <c r="A66" s="77"/>
      <c r="B66" s="37" t="s">
        <v>76</v>
      </c>
      <c r="C66" s="38"/>
      <c r="D66" s="39"/>
      <c r="E66" s="39"/>
      <c r="F66" s="38"/>
      <c r="G66" s="77"/>
    </row>
    <row r="67" spans="1:8" ht="20.25" customHeight="1" x14ac:dyDescent="0.3">
      <c r="A67" s="77"/>
      <c r="B67" s="17">
        <v>6.01</v>
      </c>
      <c r="C67" s="18" t="s">
        <v>77</v>
      </c>
      <c r="D67" s="11"/>
      <c r="E67" s="16"/>
      <c r="F67" s="15"/>
      <c r="G67" s="77"/>
    </row>
    <row r="68" spans="1:8" ht="96" customHeight="1" x14ac:dyDescent="0.3">
      <c r="A68" s="77"/>
      <c r="B68" s="22"/>
      <c r="C68" s="119" t="s">
        <v>170</v>
      </c>
      <c r="D68" s="120"/>
      <c r="E68" s="120"/>
      <c r="F68" s="120"/>
      <c r="G68" s="77"/>
    </row>
    <row r="69" spans="1:8" ht="92.65" customHeight="1" x14ac:dyDescent="0.3">
      <c r="A69" s="77"/>
      <c r="B69" s="80"/>
      <c r="C69" s="116"/>
      <c r="D69" s="117"/>
      <c r="E69" s="117"/>
      <c r="F69" s="118"/>
      <c r="G69" s="77"/>
    </row>
    <row r="70" spans="1:8" ht="31.5" customHeight="1" x14ac:dyDescent="0.3">
      <c r="A70" s="77"/>
      <c r="B70" s="22"/>
      <c r="C70" s="121" t="s">
        <v>183</v>
      </c>
      <c r="D70" s="121"/>
      <c r="E70" s="121"/>
      <c r="F70" s="121"/>
      <c r="G70" s="77"/>
    </row>
    <row r="71" spans="1:8" ht="92.65" customHeight="1" x14ac:dyDescent="0.3">
      <c r="A71" s="77"/>
      <c r="B71" s="80"/>
      <c r="C71" s="113"/>
      <c r="D71" s="114"/>
      <c r="E71" s="114"/>
      <c r="F71" s="115"/>
      <c r="G71" s="77"/>
      <c r="H71" s="21"/>
    </row>
    <row r="72" spans="1:8" ht="20.25" customHeight="1" x14ac:dyDescent="0.3">
      <c r="A72" s="74"/>
      <c r="B72" s="78"/>
      <c r="C72" s="74"/>
      <c r="D72" s="74"/>
      <c r="E72" s="74"/>
      <c r="F72" s="74"/>
      <c r="G72" s="74"/>
    </row>
    <row r="78" spans="1:8" ht="20.25" customHeight="1" x14ac:dyDescent="0.3">
      <c r="A78" s="74"/>
      <c r="B78" s="78"/>
      <c r="C78" s="74"/>
      <c r="D78" s="74"/>
      <c r="E78" s="74"/>
      <c r="F78" s="74"/>
      <c r="G78" s="74"/>
    </row>
    <row r="79" spans="1:8" ht="20.25" customHeight="1" x14ac:dyDescent="0.3">
      <c r="E79" s="2"/>
      <c r="F79" s="2"/>
    </row>
    <row r="80" spans="1:8" ht="20.25" customHeight="1" x14ac:dyDescent="0.3">
      <c r="E80" s="2"/>
      <c r="F80" s="2"/>
    </row>
    <row r="81" spans="5:6" ht="20.25" customHeight="1" x14ac:dyDescent="0.3">
      <c r="E81" s="2"/>
      <c r="F81" s="2"/>
    </row>
    <row r="82" spans="5:6" ht="20.25" customHeight="1" x14ac:dyDescent="0.3">
      <c r="E82" s="2"/>
      <c r="F82" s="2"/>
    </row>
    <row r="83" spans="5:6" ht="20.25" customHeight="1" x14ac:dyDescent="0.3">
      <c r="E83" s="2"/>
      <c r="F83" s="2"/>
    </row>
    <row r="84" spans="5:6" ht="20.25" customHeight="1" x14ac:dyDescent="0.3">
      <c r="E84" s="2"/>
      <c r="F84" s="2"/>
    </row>
    <row r="85" spans="5:6" ht="20.25" customHeight="1" x14ac:dyDescent="0.3">
      <c r="E85" s="2"/>
      <c r="F85" s="2"/>
    </row>
  </sheetData>
  <mergeCells count="6">
    <mergeCell ref="H35:K37"/>
    <mergeCell ref="B8:F8"/>
    <mergeCell ref="C71:F71"/>
    <mergeCell ref="C69:F69"/>
    <mergeCell ref="C68:F68"/>
    <mergeCell ref="C70:F70"/>
  </mergeCells>
  <dataValidations count="1">
    <dataValidation type="list" allowBlank="1" showInputMessage="1" showErrorMessage="1" sqref="E53" xr:uid="{D77A5452-69EC-443B-AE38-075F064EA1B6}">
      <formula1>List_EV_Phase</formula1>
    </dataValidation>
  </dataValidations>
  <printOptions horizontalCentered="1"/>
  <pageMargins left="0.25" right="0.25" top="0.75" bottom="0.75" header="0.3" footer="0.3"/>
  <pageSetup scale="77" fitToHeight="0" orientation="portrait" r:id="rId1"/>
  <headerFooter>
    <oddFooter>&amp;L&amp;K000000Filename: &amp;F 
Worksheet: &amp;A&amp;R&amp;K000000Page &amp;P of &amp;N
&amp;"-,Bold"CONFIDENTIAL</oddFooter>
  </headerFooter>
  <rowBreaks count="2" manualBreakCount="2">
    <brk id="34" max="16383" man="1"/>
    <brk id="65"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54D823C8-6248-443F-8453-08C1C4CCC886}">
          <x14:formula1>
            <xm:f>'Drop-Down Lists'!$E$4:$E$7</xm:f>
          </x14:formula1>
          <xm:sqref>E54</xm:sqref>
        </x14:dataValidation>
        <x14:dataValidation type="list" allowBlank="1" showInputMessage="1" showErrorMessage="1" xr:uid="{906D564A-6225-4E6C-A446-6C60CED98807}">
          <x14:formula1>
            <xm:f>'Drop-Down Lists'!$A$4:$A$9</xm:f>
          </x14:formula1>
          <xm:sqref>E26</xm:sqref>
        </x14:dataValidation>
        <x14:dataValidation type="list" allowBlank="1" showInputMessage="1" showErrorMessage="1" xr:uid="{22B99422-E235-43F4-BB87-EB5C32BB99F5}">
          <x14:formula1>
            <xm:f>'Drop-Down Lists'!$G$4:$G$6</xm:f>
          </x14:formula1>
          <xm:sqref>E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9C7DB-8C1C-4F3F-B832-074A9879A2FE}">
  <sheetPr>
    <tabColor theme="9" tint="-0.499984740745262"/>
    <pageSetUpPr fitToPage="1"/>
  </sheetPr>
  <dimension ref="A1:XFC80"/>
  <sheetViews>
    <sheetView topLeftCell="A65" zoomScaleNormal="100" workbookViewId="0">
      <selection activeCell="E83" sqref="E83"/>
    </sheetView>
  </sheetViews>
  <sheetFormatPr defaultColWidth="9" defaultRowHeight="20.25" customHeight="1" x14ac:dyDescent="0.3"/>
  <cols>
    <col min="1" max="1" width="3.33203125" style="3" customWidth="1"/>
    <col min="2" max="2" width="6.25" style="1" customWidth="1"/>
    <col min="3" max="3" width="40.33203125" style="3" customWidth="1"/>
    <col min="4" max="4" width="9" style="1"/>
    <col min="5" max="5" width="46.25" style="1" customWidth="1"/>
    <col min="6" max="6" width="33.08203125" style="3" customWidth="1"/>
    <col min="7" max="7" width="3.75" style="3" customWidth="1"/>
    <col min="8" max="8" width="6" style="3" bestFit="1" customWidth="1"/>
    <col min="9" max="9" width="15.83203125" style="3" customWidth="1"/>
    <col min="10" max="16384" width="9" style="3"/>
  </cols>
  <sheetData>
    <row r="1" spans="1:9" ht="14.65" customHeight="1" x14ac:dyDescent="0.3">
      <c r="A1" s="74"/>
      <c r="B1" s="75"/>
      <c r="C1" s="76"/>
      <c r="D1" s="75"/>
      <c r="E1" s="75"/>
      <c r="F1" s="76"/>
      <c r="I1" s="3" t="s">
        <v>0</v>
      </c>
    </row>
    <row r="2" spans="1:9" ht="20.25" customHeight="1" x14ac:dyDescent="0.3">
      <c r="A2" s="77"/>
      <c r="B2" s="24" t="s">
        <v>78</v>
      </c>
      <c r="C2" s="25"/>
      <c r="D2" s="26"/>
      <c r="E2" s="26"/>
      <c r="F2" s="45"/>
    </row>
    <row r="3" spans="1:9" ht="20.25" customHeight="1" x14ac:dyDescent="0.3">
      <c r="A3" s="77"/>
      <c r="B3" s="27" t="s">
        <v>172</v>
      </c>
      <c r="C3" s="28"/>
      <c r="D3" s="29"/>
      <c r="E3" s="29"/>
      <c r="F3" s="43"/>
    </row>
    <row r="4" spans="1:9" ht="20.25" customHeight="1" x14ac:dyDescent="0.3">
      <c r="A4" s="77"/>
      <c r="B4" s="74"/>
      <c r="C4" s="77"/>
      <c r="D4" s="74"/>
      <c r="E4" s="78"/>
      <c r="F4" s="78"/>
    </row>
    <row r="5" spans="1:9" ht="20.25" customHeight="1" x14ac:dyDescent="0.3">
      <c r="A5" s="77"/>
      <c r="B5" s="69" t="s">
        <v>79</v>
      </c>
      <c r="C5" s="70"/>
      <c r="D5" s="71"/>
      <c r="E5" s="71"/>
      <c r="F5" s="70"/>
    </row>
    <row r="6" spans="1:9" ht="100.5" customHeight="1" x14ac:dyDescent="0.3">
      <c r="A6" s="77"/>
      <c r="B6" s="112" t="s">
        <v>173</v>
      </c>
      <c r="C6" s="121"/>
      <c r="D6" s="121"/>
      <c r="E6" s="121"/>
      <c r="F6" s="121"/>
    </row>
    <row r="7" spans="1:9" ht="20.25" customHeight="1" x14ac:dyDescent="0.3">
      <c r="A7" s="77"/>
      <c r="B7" s="74"/>
      <c r="C7" s="77"/>
      <c r="D7" s="74"/>
      <c r="E7" s="78"/>
      <c r="F7" s="78"/>
    </row>
    <row r="8" spans="1:9" ht="20.25" customHeight="1" x14ac:dyDescent="0.3">
      <c r="A8" s="77"/>
      <c r="B8" s="34" t="s">
        <v>4</v>
      </c>
      <c r="C8" s="32"/>
      <c r="D8" s="33"/>
      <c r="E8" s="33"/>
      <c r="F8" s="32"/>
    </row>
    <row r="9" spans="1:9" ht="20.25" customHeight="1" x14ac:dyDescent="0.3">
      <c r="A9" s="77"/>
      <c r="B9" s="17">
        <v>2.0099999999999998</v>
      </c>
      <c r="C9" s="18" t="s">
        <v>5</v>
      </c>
      <c r="D9" s="11"/>
      <c r="E9" s="16"/>
      <c r="F9" s="15"/>
    </row>
    <row r="10" spans="1:9" ht="20.25" customHeight="1" x14ac:dyDescent="0.3">
      <c r="A10" s="77"/>
      <c r="B10" s="14"/>
      <c r="C10" s="10" t="s">
        <v>6</v>
      </c>
      <c r="D10" s="11" t="s">
        <v>7</v>
      </c>
      <c r="E10" s="60" t="str">
        <f>IF(ISBLANK(VLOOKUP(C10,EVPCIR!$C$12:$E$18,3,FALSE)),"--",VLOOKUP(C10,EVPCIR!$C$12:$E$18,3,FALSE))</f>
        <v>--</v>
      </c>
      <c r="F10" s="50" t="s">
        <v>80</v>
      </c>
    </row>
    <row r="11" spans="1:9" ht="20.25" customHeight="1" x14ac:dyDescent="0.3">
      <c r="A11" s="77"/>
      <c r="B11" s="14"/>
      <c r="C11" s="10" t="s">
        <v>9</v>
      </c>
      <c r="D11" s="11" t="s">
        <v>7</v>
      </c>
      <c r="E11" s="60" t="str">
        <f>IF(ISBLANK(VLOOKUP(C11,EVPCIR!$C$12:$E$18,3,FALSE)),"--",VLOOKUP(C11,EVPCIR!$C$12:$E$18,3,FALSE))</f>
        <v>--</v>
      </c>
      <c r="F11" s="50" t="s">
        <v>80</v>
      </c>
    </row>
    <row r="12" spans="1:9" ht="20.25" customHeight="1" x14ac:dyDescent="0.3">
      <c r="A12" s="77"/>
      <c r="B12" s="14"/>
      <c r="C12" s="12" t="s">
        <v>10</v>
      </c>
      <c r="D12" s="13" t="s">
        <v>7</v>
      </c>
      <c r="E12" s="60" t="str">
        <f>IF(ISBLANK(VLOOKUP(C12,EVPCIR!$C$12:$E$18,3,FALSE)),"--",VLOOKUP(C12,EVPCIR!$C$12:$E$18,3,FALSE))</f>
        <v>--</v>
      </c>
      <c r="F12" s="50" t="s">
        <v>80</v>
      </c>
    </row>
    <row r="13" spans="1:9" ht="20.25" customHeight="1" x14ac:dyDescent="0.3">
      <c r="A13" s="77"/>
      <c r="B13" s="14"/>
      <c r="C13" s="12" t="s">
        <v>11</v>
      </c>
      <c r="D13" s="13" t="s">
        <v>7</v>
      </c>
      <c r="E13" s="60" t="str">
        <f>IF(ISBLANK(VLOOKUP(C13,EVPCIR!$C$12:$E$18,3,FALSE)),"--",VLOOKUP(C13,EVPCIR!$C$12:$E$18,3,FALSE))</f>
        <v>--</v>
      </c>
      <c r="F13" s="50" t="s">
        <v>80</v>
      </c>
    </row>
    <row r="14" spans="1:9" ht="20.25" customHeight="1" x14ac:dyDescent="0.3">
      <c r="A14" s="77"/>
      <c r="B14" s="14"/>
      <c r="C14" s="12" t="s">
        <v>12</v>
      </c>
      <c r="D14" s="13" t="s">
        <v>7</v>
      </c>
      <c r="E14" s="60" t="str">
        <f>IF(ISBLANK(VLOOKUP(C14,EVPCIR!$C$12:$E$18,3,FALSE)),"--",VLOOKUP(C14,EVPCIR!$C$12:$E$18,3,FALSE))</f>
        <v>--</v>
      </c>
      <c r="F14" s="50" t="s">
        <v>81</v>
      </c>
    </row>
    <row r="15" spans="1:9" ht="20.25" customHeight="1" x14ac:dyDescent="0.3">
      <c r="A15" s="77"/>
      <c r="B15" s="14"/>
      <c r="C15" s="12" t="s">
        <v>14</v>
      </c>
      <c r="D15" s="13" t="s">
        <v>7</v>
      </c>
      <c r="E15" s="60" t="str">
        <f>IF(ISBLANK(VLOOKUP(C15,EVPCIR!$C$12:$E$18,3,FALSE)),"--",VLOOKUP(C15,EVPCIR!$C$12:$E$18,3,FALSE))</f>
        <v>--</v>
      </c>
      <c r="F15" s="50" t="s">
        <v>80</v>
      </c>
    </row>
    <row r="16" spans="1:9" ht="20.25" customHeight="1" x14ac:dyDescent="0.3">
      <c r="A16" s="77"/>
      <c r="B16" s="20"/>
      <c r="C16" s="12" t="s">
        <v>15</v>
      </c>
      <c r="D16" s="13" t="s">
        <v>7</v>
      </c>
      <c r="E16" s="60" t="str">
        <f>IF(ISBLANK(VLOOKUP(C16,EVPCIR!$C$12:$E$18,3,FALSE)),"--",VLOOKUP(C16,EVPCIR!$C$12:$E$18,3,FALSE))</f>
        <v>--</v>
      </c>
      <c r="F16" s="50" t="s">
        <v>80</v>
      </c>
    </row>
    <row r="17" spans="1:16383" ht="20.25" customHeight="1" x14ac:dyDescent="0.3">
      <c r="A17" s="74"/>
      <c r="B17" s="75"/>
      <c r="C17" s="76"/>
      <c r="D17" s="75"/>
      <c r="E17" s="75"/>
      <c r="F17" s="76"/>
      <c r="G17" s="76"/>
      <c r="H17" s="76"/>
      <c r="I17" s="76"/>
      <c r="J17" s="75"/>
      <c r="K17" s="75"/>
      <c r="L17" s="76"/>
      <c r="M17" s="74"/>
      <c r="N17" s="74"/>
      <c r="O17" s="75"/>
      <c r="P17" s="76"/>
      <c r="Q17" s="75"/>
      <c r="R17" s="75"/>
      <c r="S17" s="76"/>
      <c r="T17" s="74"/>
      <c r="U17" s="74"/>
      <c r="V17" s="75"/>
      <c r="W17" s="76"/>
      <c r="X17" s="75"/>
      <c r="Y17" s="75"/>
      <c r="Z17" s="76"/>
      <c r="AA17" s="74"/>
      <c r="AB17" s="74"/>
      <c r="AC17" s="75"/>
      <c r="AD17" s="76"/>
      <c r="AE17" s="75"/>
      <c r="AF17" s="75"/>
      <c r="AG17" s="76"/>
      <c r="AH17" s="74"/>
      <c r="AI17" s="74"/>
      <c r="AJ17" s="75"/>
      <c r="AK17" s="76"/>
      <c r="AL17" s="75"/>
      <c r="AM17" s="75"/>
      <c r="AN17" s="76"/>
      <c r="AO17" s="74"/>
      <c r="AP17" s="74"/>
      <c r="AQ17" s="75"/>
      <c r="AR17" s="76"/>
      <c r="AS17" s="75"/>
      <c r="AT17" s="75"/>
      <c r="AU17" s="76"/>
      <c r="AV17" s="74"/>
      <c r="AW17" s="74"/>
      <c r="AX17" s="75"/>
      <c r="AY17" s="76"/>
      <c r="AZ17" s="75"/>
      <c r="BA17" s="75"/>
      <c r="BB17" s="76"/>
      <c r="BC17" s="74"/>
      <c r="BD17" s="74"/>
      <c r="BE17" s="75"/>
      <c r="BF17" s="76"/>
      <c r="BG17" s="75"/>
      <c r="BH17" s="75"/>
      <c r="BI17" s="76"/>
      <c r="BJ17" s="74"/>
      <c r="BK17" s="74"/>
      <c r="BL17" s="75"/>
      <c r="BM17" s="76"/>
      <c r="BN17" s="75"/>
      <c r="BO17" s="75"/>
      <c r="BP17" s="76"/>
      <c r="BQ17" s="74"/>
      <c r="BR17" s="74"/>
      <c r="BS17" s="75"/>
      <c r="BT17" s="76"/>
      <c r="BU17" s="75"/>
      <c r="BV17" s="75"/>
      <c r="BW17" s="76"/>
      <c r="BX17" s="74"/>
      <c r="BY17" s="74"/>
      <c r="BZ17" s="75"/>
      <c r="CA17" s="76"/>
      <c r="CB17" s="75"/>
      <c r="CC17" s="75"/>
      <c r="CD17" s="76"/>
      <c r="CE17" s="74"/>
      <c r="CF17" s="74"/>
      <c r="CG17" s="75"/>
      <c r="CH17" s="76"/>
      <c r="CI17" s="75"/>
      <c r="CJ17" s="75"/>
      <c r="CK17" s="76"/>
      <c r="CL17" s="74"/>
      <c r="CM17" s="74"/>
      <c r="CN17" s="75"/>
      <c r="CO17" s="76"/>
      <c r="CP17" s="75"/>
      <c r="CQ17" s="75"/>
      <c r="CR17" s="76"/>
      <c r="CS17" s="74"/>
      <c r="CT17" s="74"/>
      <c r="CU17" s="75"/>
      <c r="CV17" s="76"/>
      <c r="CW17" s="75"/>
      <c r="CX17" s="75"/>
      <c r="CY17" s="76"/>
      <c r="CZ17" s="74"/>
      <c r="DA17" s="74"/>
      <c r="DB17" s="75"/>
      <c r="DC17" s="76"/>
      <c r="DD17" s="75"/>
      <c r="DE17" s="75"/>
      <c r="DF17" s="76"/>
      <c r="DG17" s="74"/>
      <c r="DH17" s="74"/>
      <c r="DI17" s="75"/>
      <c r="DJ17" s="76"/>
      <c r="DK17" s="75"/>
      <c r="DL17" s="75"/>
      <c r="DM17" s="76"/>
      <c r="DN17" s="74"/>
      <c r="DO17" s="74"/>
      <c r="DP17" s="75"/>
      <c r="DQ17" s="76"/>
      <c r="DR17" s="75"/>
      <c r="DS17" s="75"/>
      <c r="DT17" s="76"/>
      <c r="DU17" s="74"/>
      <c r="DV17" s="74"/>
      <c r="DW17" s="75"/>
      <c r="DX17" s="76"/>
      <c r="DY17" s="75"/>
      <c r="DZ17" s="75"/>
      <c r="EA17" s="76"/>
      <c r="EB17" s="74"/>
      <c r="EC17" s="74"/>
      <c r="ED17" s="75"/>
      <c r="EE17" s="76"/>
      <c r="EF17" s="75"/>
      <c r="EG17" s="75"/>
      <c r="EH17" s="76"/>
      <c r="EI17" s="74"/>
      <c r="EJ17" s="74"/>
      <c r="EK17" s="75"/>
      <c r="EL17" s="76"/>
      <c r="EM17" s="75"/>
      <c r="EN17" s="75"/>
      <c r="EO17" s="76"/>
      <c r="EP17" s="74"/>
      <c r="EQ17" s="74"/>
      <c r="ER17" s="75"/>
      <c r="ES17" s="76"/>
      <c r="ET17" s="75"/>
      <c r="EU17" s="75"/>
      <c r="EV17" s="76"/>
      <c r="EW17" s="74"/>
      <c r="EX17" s="74"/>
      <c r="EY17" s="75"/>
      <c r="EZ17" s="76"/>
      <c r="FA17" s="75"/>
      <c r="FB17" s="75"/>
      <c r="FC17" s="76"/>
      <c r="FD17" s="74"/>
      <c r="FE17" s="74"/>
      <c r="FF17" s="75"/>
      <c r="FG17" s="76"/>
      <c r="FH17" s="75"/>
      <c r="FI17" s="75"/>
      <c r="FJ17" s="76"/>
      <c r="FK17" s="74"/>
      <c r="FL17" s="74"/>
      <c r="FM17" s="75"/>
      <c r="FN17" s="76"/>
      <c r="FO17" s="75"/>
      <c r="FP17" s="75"/>
      <c r="FQ17" s="76"/>
      <c r="FR17" s="74"/>
      <c r="FS17" s="74"/>
      <c r="FT17" s="75"/>
      <c r="FU17" s="76"/>
      <c r="FV17" s="75"/>
      <c r="FW17" s="75"/>
      <c r="FX17" s="76"/>
      <c r="FY17" s="74"/>
      <c r="FZ17" s="74"/>
      <c r="GA17" s="75"/>
      <c r="GB17" s="76"/>
      <c r="GC17" s="75"/>
      <c r="GD17" s="75"/>
      <c r="GE17" s="76"/>
      <c r="GF17" s="74"/>
      <c r="GG17" s="74"/>
      <c r="GH17" s="75"/>
      <c r="GI17" s="76"/>
      <c r="GJ17" s="75"/>
      <c r="GK17" s="75"/>
      <c r="GL17" s="76"/>
      <c r="GM17" s="74"/>
      <c r="GN17" s="74"/>
      <c r="GO17" s="75"/>
      <c r="GP17" s="76"/>
      <c r="GQ17" s="75"/>
      <c r="GR17" s="75"/>
      <c r="GS17" s="76"/>
      <c r="GT17" s="74"/>
      <c r="GU17" s="74"/>
      <c r="GV17" s="75"/>
      <c r="GW17" s="76"/>
      <c r="GX17" s="75"/>
      <c r="GY17" s="75"/>
      <c r="GZ17" s="76"/>
      <c r="HA17" s="74"/>
      <c r="HB17" s="74"/>
      <c r="HC17" s="75"/>
      <c r="HD17" s="76"/>
      <c r="HE17" s="75"/>
      <c r="HF17" s="75"/>
      <c r="HG17" s="76"/>
      <c r="HH17" s="74"/>
      <c r="HI17" s="74"/>
      <c r="HJ17" s="75"/>
      <c r="HK17" s="76"/>
      <c r="HL17" s="75"/>
      <c r="HM17" s="75"/>
      <c r="HN17" s="76"/>
      <c r="HO17" s="74"/>
      <c r="HP17" s="74"/>
      <c r="HQ17" s="75"/>
      <c r="HR17" s="76"/>
      <c r="HS17" s="75"/>
      <c r="HT17" s="75"/>
      <c r="HU17" s="76"/>
      <c r="HV17" s="74"/>
      <c r="HW17" s="74"/>
      <c r="HX17" s="75"/>
      <c r="HY17" s="76"/>
      <c r="HZ17" s="75"/>
      <c r="IA17" s="75"/>
      <c r="IB17" s="76"/>
      <c r="IC17" s="74"/>
      <c r="ID17" s="74"/>
      <c r="IE17" s="75"/>
      <c r="IF17" s="76"/>
      <c r="IG17" s="75"/>
      <c r="IH17" s="75"/>
      <c r="II17" s="76"/>
      <c r="IJ17" s="74"/>
      <c r="IK17" s="74"/>
      <c r="IL17" s="75"/>
      <c r="IM17" s="76"/>
      <c r="IN17" s="75"/>
      <c r="IO17" s="75"/>
      <c r="IP17" s="76"/>
      <c r="IQ17" s="74"/>
      <c r="IR17" s="74"/>
      <c r="IS17" s="75"/>
      <c r="IT17" s="76"/>
      <c r="IU17" s="75"/>
      <c r="IV17" s="75"/>
      <c r="IW17" s="76"/>
      <c r="IX17" s="74"/>
      <c r="IY17" s="74"/>
      <c r="IZ17" s="75"/>
      <c r="JA17" s="76"/>
      <c r="JB17" s="75"/>
      <c r="JC17" s="75"/>
      <c r="JD17" s="76"/>
      <c r="JE17" s="74"/>
      <c r="JF17" s="74"/>
      <c r="JG17" s="75"/>
      <c r="JH17" s="76"/>
      <c r="JI17" s="75"/>
      <c r="JJ17" s="75"/>
      <c r="JK17" s="76"/>
      <c r="JL17" s="74"/>
      <c r="JM17" s="74"/>
      <c r="JN17" s="75"/>
      <c r="JO17" s="76"/>
      <c r="JP17" s="75"/>
      <c r="JQ17" s="75"/>
      <c r="JR17" s="76"/>
      <c r="JS17" s="74"/>
      <c r="JT17" s="74"/>
      <c r="JU17" s="75"/>
      <c r="JV17" s="76"/>
      <c r="JW17" s="75"/>
      <c r="JX17" s="75"/>
      <c r="JY17" s="76"/>
      <c r="JZ17" s="74"/>
      <c r="KA17" s="74"/>
      <c r="KB17" s="75"/>
      <c r="KC17" s="76"/>
      <c r="KD17" s="75"/>
      <c r="KE17" s="75"/>
      <c r="KF17" s="76"/>
      <c r="KG17" s="74"/>
      <c r="KH17" s="74"/>
      <c r="KI17" s="75"/>
      <c r="KJ17" s="76"/>
      <c r="KK17" s="75"/>
      <c r="KL17" s="75"/>
      <c r="KM17" s="76"/>
      <c r="KN17" s="74"/>
      <c r="KO17" s="74"/>
      <c r="KP17" s="75"/>
      <c r="KQ17" s="76"/>
      <c r="KR17" s="75"/>
      <c r="KS17" s="75"/>
      <c r="KT17" s="76"/>
      <c r="KU17" s="74"/>
      <c r="KV17" s="74"/>
      <c r="KW17" s="75"/>
      <c r="KX17" s="76"/>
      <c r="KY17" s="75"/>
      <c r="KZ17" s="75"/>
      <c r="LA17" s="76"/>
      <c r="LB17" s="74"/>
      <c r="LC17" s="74"/>
      <c r="LD17" s="75"/>
      <c r="LE17" s="76"/>
      <c r="LF17" s="75"/>
      <c r="LG17" s="75"/>
      <c r="LH17" s="76"/>
      <c r="LI17" s="74"/>
      <c r="LJ17" s="74"/>
      <c r="LK17" s="75"/>
      <c r="LL17" s="76"/>
      <c r="LM17" s="75"/>
      <c r="LN17" s="75"/>
      <c r="LO17" s="76"/>
      <c r="LP17" s="74"/>
      <c r="LQ17" s="74"/>
      <c r="LR17" s="75"/>
      <c r="LS17" s="76"/>
      <c r="LT17" s="75"/>
      <c r="LU17" s="75"/>
      <c r="LV17" s="76"/>
      <c r="LW17" s="74"/>
      <c r="LX17" s="74"/>
      <c r="LY17" s="75"/>
      <c r="LZ17" s="76"/>
      <c r="MA17" s="75"/>
      <c r="MB17" s="75"/>
      <c r="MC17" s="76"/>
      <c r="MD17" s="74"/>
      <c r="ME17" s="74"/>
      <c r="MF17" s="75"/>
      <c r="MG17" s="76"/>
      <c r="MH17" s="75"/>
      <c r="MI17" s="75"/>
      <c r="MJ17" s="76"/>
      <c r="MK17" s="74"/>
      <c r="ML17" s="74"/>
      <c r="MM17" s="75"/>
      <c r="MN17" s="76"/>
      <c r="MO17" s="75"/>
      <c r="MP17" s="75"/>
      <c r="MQ17" s="76"/>
      <c r="MR17" s="74"/>
      <c r="MS17" s="74"/>
      <c r="MT17" s="75"/>
      <c r="MU17" s="76"/>
      <c r="MV17" s="75"/>
      <c r="MW17" s="75"/>
      <c r="MX17" s="76"/>
      <c r="MY17" s="74"/>
      <c r="MZ17" s="74"/>
      <c r="NA17" s="75"/>
      <c r="NB17" s="76"/>
      <c r="NC17" s="75"/>
      <c r="ND17" s="75"/>
      <c r="NE17" s="76"/>
      <c r="NF17" s="74"/>
      <c r="NG17" s="74"/>
      <c r="NH17" s="75"/>
      <c r="NI17" s="76"/>
      <c r="NJ17" s="75"/>
      <c r="NK17" s="75"/>
      <c r="NL17" s="76"/>
      <c r="NM17" s="74"/>
      <c r="NN17" s="74"/>
      <c r="NO17" s="75"/>
      <c r="NP17" s="76"/>
      <c r="NQ17" s="75"/>
      <c r="NR17" s="75"/>
      <c r="NS17" s="76"/>
      <c r="NT17" s="74"/>
      <c r="NU17" s="74"/>
      <c r="NV17" s="75"/>
      <c r="NW17" s="76"/>
      <c r="NX17" s="75"/>
      <c r="NY17" s="75"/>
      <c r="NZ17" s="76"/>
      <c r="OA17" s="74"/>
      <c r="OB17" s="74"/>
      <c r="OC17" s="75"/>
      <c r="OD17" s="76"/>
      <c r="OE17" s="75"/>
      <c r="OF17" s="75"/>
      <c r="OG17" s="76"/>
      <c r="OH17" s="74"/>
      <c r="OI17" s="74"/>
      <c r="OJ17" s="75"/>
      <c r="OK17" s="76"/>
      <c r="OL17" s="75"/>
      <c r="OM17" s="75"/>
      <c r="ON17" s="76"/>
      <c r="OO17" s="74"/>
      <c r="OP17" s="74"/>
      <c r="OQ17" s="75"/>
      <c r="OR17" s="76"/>
      <c r="OS17" s="75"/>
      <c r="OT17" s="75"/>
      <c r="OU17" s="76"/>
      <c r="OV17" s="74"/>
      <c r="OW17" s="74"/>
      <c r="OX17" s="75"/>
      <c r="OY17" s="76"/>
      <c r="OZ17" s="75"/>
      <c r="PA17" s="75"/>
      <c r="PB17" s="76"/>
      <c r="PC17" s="74"/>
      <c r="PD17" s="74"/>
      <c r="PE17" s="75"/>
      <c r="PF17" s="76"/>
      <c r="PG17" s="75"/>
      <c r="PH17" s="75"/>
      <c r="PI17" s="76"/>
      <c r="PJ17" s="74"/>
      <c r="PK17" s="74"/>
      <c r="PL17" s="75"/>
      <c r="PM17" s="76"/>
      <c r="PN17" s="75"/>
      <c r="PO17" s="75"/>
      <c r="PP17" s="76"/>
      <c r="PQ17" s="74"/>
      <c r="PR17" s="74"/>
      <c r="PS17" s="75"/>
      <c r="PT17" s="76"/>
      <c r="PU17" s="75"/>
      <c r="PV17" s="75"/>
      <c r="PW17" s="76"/>
      <c r="PX17" s="74"/>
      <c r="PY17" s="74"/>
      <c r="PZ17" s="75"/>
      <c r="QA17" s="76"/>
      <c r="QB17" s="75"/>
      <c r="QC17" s="75"/>
      <c r="QD17" s="76"/>
      <c r="QE17" s="74"/>
      <c r="QF17" s="74"/>
      <c r="QG17" s="75"/>
      <c r="QH17" s="76"/>
      <c r="QI17" s="75"/>
      <c r="QJ17" s="75"/>
      <c r="QK17" s="76"/>
      <c r="QL17" s="74"/>
      <c r="QM17" s="74"/>
      <c r="QN17" s="75"/>
      <c r="QO17" s="76"/>
      <c r="QP17" s="75"/>
      <c r="QQ17" s="75"/>
      <c r="QR17" s="76"/>
      <c r="QS17" s="74"/>
      <c r="QT17" s="74"/>
      <c r="QU17" s="75"/>
      <c r="QV17" s="76"/>
      <c r="QW17" s="75"/>
      <c r="QX17" s="75"/>
      <c r="QY17" s="76"/>
      <c r="QZ17" s="74"/>
      <c r="RA17" s="74"/>
      <c r="RB17" s="75"/>
      <c r="RC17" s="76"/>
      <c r="RD17" s="75"/>
      <c r="RE17" s="75"/>
      <c r="RF17" s="76"/>
      <c r="RG17" s="74"/>
      <c r="RH17" s="74"/>
      <c r="RI17" s="75"/>
      <c r="RJ17" s="76"/>
      <c r="RK17" s="75"/>
      <c r="RL17" s="75"/>
      <c r="RM17" s="76"/>
      <c r="RN17" s="74"/>
      <c r="RO17" s="74"/>
      <c r="RP17" s="75"/>
      <c r="RQ17" s="76"/>
      <c r="RR17" s="75"/>
      <c r="RS17" s="75"/>
      <c r="RT17" s="76"/>
      <c r="RU17" s="74"/>
      <c r="RV17" s="74"/>
      <c r="RW17" s="75"/>
      <c r="RX17" s="76"/>
      <c r="RY17" s="75"/>
      <c r="RZ17" s="75"/>
      <c r="SA17" s="76"/>
      <c r="SB17" s="74"/>
      <c r="SC17" s="74"/>
      <c r="SD17" s="75"/>
      <c r="SE17" s="76"/>
      <c r="SF17" s="75"/>
      <c r="SG17" s="75"/>
      <c r="SH17" s="76"/>
      <c r="SI17" s="74"/>
      <c r="SJ17" s="74"/>
      <c r="SK17" s="75"/>
      <c r="SL17" s="76"/>
      <c r="SM17" s="75"/>
      <c r="SN17" s="75"/>
      <c r="SO17" s="76"/>
      <c r="SP17" s="74"/>
      <c r="SQ17" s="74"/>
      <c r="SR17" s="75"/>
      <c r="SS17" s="76"/>
      <c r="ST17" s="75"/>
      <c r="SU17" s="75"/>
      <c r="SV17" s="76"/>
      <c r="SW17" s="74"/>
      <c r="SX17" s="74"/>
      <c r="SY17" s="75"/>
      <c r="SZ17" s="76"/>
      <c r="TA17" s="75"/>
      <c r="TB17" s="75"/>
      <c r="TC17" s="76"/>
      <c r="TD17" s="74"/>
      <c r="TE17" s="74"/>
      <c r="TF17" s="75"/>
      <c r="TG17" s="76"/>
      <c r="TH17" s="75"/>
      <c r="TI17" s="75"/>
      <c r="TJ17" s="76"/>
      <c r="TK17" s="74"/>
      <c r="TL17" s="74"/>
      <c r="TM17" s="75"/>
      <c r="TN17" s="76"/>
      <c r="TO17" s="75"/>
      <c r="TP17" s="75"/>
      <c r="TQ17" s="76"/>
      <c r="TR17" s="74"/>
      <c r="TS17" s="74"/>
      <c r="TT17" s="75"/>
      <c r="TU17" s="76"/>
      <c r="TV17" s="75"/>
      <c r="TW17" s="75"/>
      <c r="TX17" s="76"/>
      <c r="TY17" s="74"/>
      <c r="TZ17" s="74"/>
      <c r="UA17" s="75"/>
      <c r="UB17" s="76"/>
      <c r="UC17" s="75"/>
      <c r="UD17" s="75"/>
      <c r="UE17" s="76"/>
      <c r="UF17" s="74"/>
      <c r="UG17" s="74"/>
      <c r="UH17" s="75"/>
      <c r="UI17" s="76"/>
      <c r="UJ17" s="75"/>
      <c r="UK17" s="75"/>
      <c r="UL17" s="76"/>
      <c r="UM17" s="74"/>
      <c r="UN17" s="74"/>
      <c r="UO17" s="75"/>
      <c r="UP17" s="76"/>
      <c r="UQ17" s="75"/>
      <c r="UR17" s="75"/>
      <c r="US17" s="76"/>
      <c r="UT17" s="74"/>
      <c r="UU17" s="74"/>
      <c r="UV17" s="75"/>
      <c r="UW17" s="76"/>
      <c r="UX17" s="75"/>
      <c r="UY17" s="75"/>
      <c r="UZ17" s="76"/>
      <c r="VA17" s="74"/>
      <c r="VB17" s="74"/>
      <c r="VC17" s="75"/>
      <c r="VD17" s="76"/>
      <c r="VE17" s="75"/>
      <c r="VF17" s="75"/>
      <c r="VG17" s="76"/>
      <c r="VH17" s="74"/>
      <c r="VI17" s="74"/>
      <c r="VJ17" s="75"/>
      <c r="VK17" s="76"/>
      <c r="VL17" s="75"/>
      <c r="VM17" s="75"/>
      <c r="VN17" s="76"/>
      <c r="VO17" s="74"/>
      <c r="VP17" s="74"/>
      <c r="VQ17" s="75"/>
      <c r="VR17" s="76"/>
      <c r="VS17" s="75"/>
      <c r="VT17" s="75"/>
      <c r="VU17" s="76"/>
      <c r="VV17" s="74"/>
      <c r="VW17" s="74"/>
      <c r="VX17" s="75"/>
      <c r="VY17" s="76"/>
      <c r="VZ17" s="75"/>
      <c r="WA17" s="75"/>
      <c r="WB17" s="76"/>
      <c r="WC17" s="74"/>
      <c r="WD17" s="74"/>
      <c r="WE17" s="75"/>
      <c r="WF17" s="76"/>
      <c r="WG17" s="75"/>
      <c r="WH17" s="75"/>
      <c r="WI17" s="76"/>
      <c r="WJ17" s="74"/>
      <c r="WK17" s="74"/>
      <c r="WL17" s="75"/>
      <c r="WM17" s="76"/>
      <c r="WN17" s="75"/>
      <c r="WO17" s="75"/>
      <c r="WP17" s="76"/>
      <c r="WQ17" s="74"/>
      <c r="WR17" s="74"/>
      <c r="WS17" s="75"/>
      <c r="WT17" s="76"/>
      <c r="WU17" s="75"/>
      <c r="WV17" s="75"/>
      <c r="WW17" s="76"/>
      <c r="WX17" s="74"/>
      <c r="WY17" s="74"/>
      <c r="WZ17" s="75"/>
      <c r="XA17" s="76"/>
      <c r="XB17" s="75"/>
      <c r="XC17" s="75"/>
      <c r="XD17" s="76"/>
      <c r="XE17" s="74"/>
      <c r="XF17" s="74"/>
      <c r="XG17" s="75"/>
      <c r="XH17" s="76"/>
      <c r="XI17" s="75"/>
      <c r="XJ17" s="75"/>
      <c r="XK17" s="76"/>
      <c r="XL17" s="74"/>
      <c r="XM17" s="74"/>
      <c r="XN17" s="75"/>
      <c r="XO17" s="76"/>
      <c r="XP17" s="75"/>
      <c r="XQ17" s="75"/>
      <c r="XR17" s="76"/>
      <c r="XS17" s="74"/>
      <c r="XT17" s="74"/>
      <c r="XU17" s="75"/>
      <c r="XV17" s="76"/>
      <c r="XW17" s="75"/>
      <c r="XX17" s="75"/>
      <c r="XY17" s="76"/>
      <c r="XZ17" s="74"/>
      <c r="YA17" s="74"/>
      <c r="YB17" s="75"/>
      <c r="YC17" s="76"/>
      <c r="YD17" s="75"/>
      <c r="YE17" s="75"/>
      <c r="YF17" s="76"/>
      <c r="YG17" s="74"/>
      <c r="YH17" s="74"/>
      <c r="YI17" s="75"/>
      <c r="YJ17" s="76"/>
      <c r="YK17" s="75"/>
      <c r="YL17" s="75"/>
      <c r="YM17" s="76"/>
      <c r="YN17" s="74"/>
      <c r="YO17" s="74"/>
      <c r="YP17" s="75"/>
      <c r="YQ17" s="76"/>
      <c r="YR17" s="75"/>
      <c r="YS17" s="75"/>
      <c r="YT17" s="76"/>
      <c r="YU17" s="74"/>
      <c r="YV17" s="74"/>
      <c r="YW17" s="75"/>
      <c r="YX17" s="76"/>
      <c r="YY17" s="75"/>
      <c r="YZ17" s="75"/>
      <c r="ZA17" s="76"/>
      <c r="ZB17" s="74"/>
      <c r="ZC17" s="74"/>
      <c r="ZD17" s="75"/>
      <c r="ZE17" s="76"/>
      <c r="ZF17" s="75"/>
      <c r="ZG17" s="75"/>
      <c r="ZH17" s="76"/>
      <c r="ZI17" s="74"/>
      <c r="ZJ17" s="74"/>
      <c r="ZK17" s="75"/>
      <c r="ZL17" s="76"/>
      <c r="ZM17" s="75"/>
      <c r="ZN17" s="75"/>
      <c r="ZO17" s="76"/>
      <c r="ZP17" s="74"/>
      <c r="ZQ17" s="74"/>
      <c r="ZR17" s="75"/>
      <c r="ZS17" s="76"/>
      <c r="ZT17" s="75"/>
      <c r="ZU17" s="75"/>
      <c r="ZV17" s="76"/>
      <c r="ZW17" s="74"/>
      <c r="ZX17" s="74"/>
      <c r="ZY17" s="75"/>
      <c r="ZZ17" s="76"/>
      <c r="AAA17" s="75"/>
      <c r="AAB17" s="75"/>
      <c r="AAC17" s="76"/>
      <c r="AAD17" s="74"/>
      <c r="AAE17" s="74"/>
      <c r="AAF17" s="75"/>
      <c r="AAG17" s="76"/>
      <c r="AAH17" s="75"/>
      <c r="AAI17" s="75"/>
      <c r="AAJ17" s="76"/>
      <c r="AAK17" s="74"/>
      <c r="AAL17" s="74"/>
      <c r="AAM17" s="75"/>
      <c r="AAN17" s="76"/>
      <c r="AAO17" s="75"/>
      <c r="AAP17" s="75"/>
      <c r="AAQ17" s="76"/>
      <c r="AAR17" s="74"/>
      <c r="AAS17" s="74"/>
      <c r="AAT17" s="75"/>
      <c r="AAU17" s="76"/>
      <c r="AAV17" s="75"/>
      <c r="AAW17" s="75"/>
      <c r="AAX17" s="76"/>
      <c r="AAY17" s="74"/>
      <c r="AAZ17" s="74"/>
      <c r="ABA17" s="75"/>
      <c r="ABB17" s="76"/>
      <c r="ABC17" s="75"/>
      <c r="ABD17" s="75"/>
      <c r="ABE17" s="76"/>
      <c r="ABF17" s="74"/>
      <c r="ABG17" s="74"/>
      <c r="ABH17" s="75"/>
      <c r="ABI17" s="76"/>
      <c r="ABJ17" s="75"/>
      <c r="ABK17" s="75"/>
      <c r="ABL17" s="76"/>
      <c r="ABM17" s="74"/>
      <c r="ABN17" s="74"/>
      <c r="ABO17" s="75"/>
      <c r="ABP17" s="76"/>
      <c r="ABQ17" s="75"/>
      <c r="ABR17" s="75"/>
      <c r="ABS17" s="76"/>
      <c r="ABT17" s="74"/>
      <c r="ABU17" s="74"/>
      <c r="ABV17" s="75"/>
      <c r="ABW17" s="76"/>
      <c r="ABX17" s="75"/>
      <c r="ABY17" s="75"/>
      <c r="ABZ17" s="76"/>
      <c r="ACA17" s="74"/>
      <c r="ACB17" s="74"/>
      <c r="ACC17" s="75"/>
      <c r="ACD17" s="76"/>
      <c r="ACE17" s="75"/>
      <c r="ACF17" s="75"/>
      <c r="ACG17" s="76"/>
      <c r="ACH17" s="74"/>
      <c r="ACI17" s="74"/>
      <c r="ACJ17" s="75"/>
      <c r="ACK17" s="76"/>
      <c r="ACL17" s="75"/>
      <c r="ACM17" s="75"/>
      <c r="ACN17" s="76"/>
      <c r="ACO17" s="74"/>
      <c r="ACP17" s="74"/>
      <c r="ACQ17" s="75"/>
      <c r="ACR17" s="76"/>
      <c r="ACS17" s="75"/>
      <c r="ACT17" s="75"/>
      <c r="ACU17" s="76"/>
      <c r="ACV17" s="74"/>
      <c r="ACW17" s="74"/>
      <c r="ACX17" s="75"/>
      <c r="ACY17" s="76"/>
      <c r="ACZ17" s="75"/>
      <c r="ADA17" s="75"/>
      <c r="ADB17" s="76"/>
      <c r="ADC17" s="74"/>
      <c r="ADD17" s="74"/>
      <c r="ADE17" s="75"/>
      <c r="ADF17" s="76"/>
      <c r="ADG17" s="75"/>
      <c r="ADH17" s="75"/>
      <c r="ADI17" s="76"/>
      <c r="ADJ17" s="74"/>
      <c r="ADK17" s="74"/>
      <c r="ADL17" s="75"/>
      <c r="ADM17" s="76"/>
      <c r="ADN17" s="75"/>
      <c r="ADO17" s="75"/>
      <c r="ADP17" s="76"/>
      <c r="ADQ17" s="74"/>
      <c r="ADR17" s="74"/>
      <c r="ADS17" s="75"/>
      <c r="ADT17" s="76"/>
      <c r="ADU17" s="75"/>
      <c r="ADV17" s="75"/>
      <c r="ADW17" s="76"/>
      <c r="ADX17" s="74"/>
      <c r="ADY17" s="74"/>
      <c r="ADZ17" s="75"/>
      <c r="AEA17" s="76"/>
      <c r="AEB17" s="75"/>
      <c r="AEC17" s="75"/>
      <c r="AED17" s="76"/>
      <c r="AEE17" s="74"/>
      <c r="AEF17" s="74"/>
      <c r="AEG17" s="75"/>
      <c r="AEH17" s="76"/>
      <c r="AEI17" s="75"/>
      <c r="AEJ17" s="75"/>
      <c r="AEK17" s="76"/>
      <c r="AEL17" s="74"/>
      <c r="AEM17" s="74"/>
      <c r="AEN17" s="75"/>
      <c r="AEO17" s="76"/>
      <c r="AEP17" s="75"/>
      <c r="AEQ17" s="75"/>
      <c r="AER17" s="76"/>
      <c r="AES17" s="74"/>
      <c r="AET17" s="74"/>
      <c r="AEU17" s="75"/>
      <c r="AEV17" s="76"/>
      <c r="AEW17" s="75"/>
      <c r="AEX17" s="75"/>
      <c r="AEY17" s="76"/>
      <c r="AEZ17" s="74"/>
      <c r="AFA17" s="74"/>
      <c r="AFB17" s="75"/>
      <c r="AFC17" s="76"/>
      <c r="AFD17" s="75"/>
      <c r="AFE17" s="75"/>
      <c r="AFF17" s="76"/>
      <c r="AFG17" s="74"/>
      <c r="AFH17" s="74"/>
      <c r="AFI17" s="75"/>
      <c r="AFJ17" s="76"/>
      <c r="AFK17" s="75"/>
      <c r="AFL17" s="75"/>
      <c r="AFM17" s="76"/>
      <c r="AFN17" s="74"/>
      <c r="AFO17" s="74"/>
      <c r="AFP17" s="75"/>
      <c r="AFQ17" s="76"/>
      <c r="AFR17" s="75"/>
      <c r="AFS17" s="75"/>
      <c r="AFT17" s="76"/>
      <c r="AFU17" s="74"/>
      <c r="AFV17" s="74"/>
      <c r="AFW17" s="75"/>
      <c r="AFX17" s="76"/>
      <c r="AFY17" s="75"/>
      <c r="AFZ17" s="75"/>
      <c r="AGA17" s="76"/>
      <c r="AGB17" s="74"/>
      <c r="AGC17" s="74"/>
      <c r="AGD17" s="75"/>
      <c r="AGE17" s="76"/>
      <c r="AGF17" s="75"/>
      <c r="AGG17" s="75"/>
      <c r="AGH17" s="76"/>
      <c r="AGI17" s="74"/>
      <c r="AGJ17" s="74"/>
      <c r="AGK17" s="75"/>
      <c r="AGL17" s="76"/>
      <c r="AGM17" s="75"/>
      <c r="AGN17" s="75"/>
      <c r="AGO17" s="76"/>
      <c r="AGP17" s="74"/>
      <c r="AGQ17" s="74"/>
      <c r="AGR17" s="75"/>
      <c r="AGS17" s="76"/>
      <c r="AGT17" s="75"/>
      <c r="AGU17" s="75"/>
      <c r="AGV17" s="76"/>
      <c r="AGW17" s="74"/>
      <c r="AGX17" s="74"/>
      <c r="AGY17" s="75"/>
      <c r="AGZ17" s="76"/>
      <c r="AHA17" s="75"/>
      <c r="AHB17" s="75"/>
      <c r="AHC17" s="76"/>
      <c r="AHD17" s="74"/>
      <c r="AHE17" s="74"/>
      <c r="AHF17" s="75"/>
      <c r="AHG17" s="76"/>
      <c r="AHH17" s="75"/>
      <c r="AHI17" s="75"/>
      <c r="AHJ17" s="76"/>
      <c r="AHK17" s="74"/>
      <c r="AHL17" s="74"/>
      <c r="AHM17" s="75"/>
      <c r="AHN17" s="76"/>
      <c r="AHO17" s="75"/>
      <c r="AHP17" s="75"/>
      <c r="AHQ17" s="76"/>
      <c r="AHR17" s="74"/>
      <c r="AHS17" s="74"/>
      <c r="AHT17" s="75"/>
      <c r="AHU17" s="76"/>
      <c r="AHV17" s="75"/>
      <c r="AHW17" s="75"/>
      <c r="AHX17" s="76"/>
      <c r="AHY17" s="74"/>
      <c r="AHZ17" s="74"/>
      <c r="AIA17" s="75"/>
      <c r="AIB17" s="76"/>
      <c r="AIC17" s="75"/>
      <c r="AID17" s="75"/>
      <c r="AIE17" s="76"/>
      <c r="AIF17" s="74"/>
      <c r="AIG17" s="74"/>
      <c r="AIH17" s="75"/>
      <c r="AII17" s="76"/>
      <c r="AIJ17" s="75"/>
      <c r="AIK17" s="75"/>
      <c r="AIL17" s="76"/>
      <c r="AIM17" s="74"/>
      <c r="AIN17" s="74"/>
      <c r="AIO17" s="75"/>
      <c r="AIP17" s="76"/>
      <c r="AIQ17" s="75"/>
      <c r="AIR17" s="75"/>
      <c r="AIS17" s="76"/>
      <c r="AIT17" s="74"/>
      <c r="AIU17" s="74"/>
      <c r="AIV17" s="75"/>
      <c r="AIW17" s="76"/>
      <c r="AIX17" s="75"/>
      <c r="AIY17" s="75"/>
      <c r="AIZ17" s="76"/>
      <c r="AJA17" s="74"/>
      <c r="AJB17" s="74"/>
      <c r="AJC17" s="75"/>
      <c r="AJD17" s="76"/>
      <c r="AJE17" s="75"/>
      <c r="AJF17" s="75"/>
      <c r="AJG17" s="76"/>
      <c r="AJH17" s="74"/>
      <c r="AJI17" s="74"/>
      <c r="AJJ17" s="75"/>
      <c r="AJK17" s="76"/>
      <c r="AJL17" s="75"/>
      <c r="AJM17" s="75"/>
      <c r="AJN17" s="76"/>
      <c r="AJO17" s="74"/>
      <c r="AJP17" s="74"/>
      <c r="AJQ17" s="75"/>
      <c r="AJR17" s="76"/>
      <c r="AJS17" s="75"/>
      <c r="AJT17" s="75"/>
      <c r="AJU17" s="76"/>
      <c r="AJV17" s="74"/>
      <c r="AJW17" s="74"/>
      <c r="AJX17" s="75"/>
      <c r="AJY17" s="76"/>
      <c r="AJZ17" s="75"/>
      <c r="AKA17" s="75"/>
      <c r="AKB17" s="76"/>
      <c r="AKC17" s="74"/>
      <c r="AKD17" s="74"/>
      <c r="AKE17" s="75"/>
      <c r="AKF17" s="76"/>
      <c r="AKG17" s="75"/>
      <c r="AKH17" s="75"/>
      <c r="AKI17" s="76"/>
      <c r="AKJ17" s="74"/>
      <c r="AKK17" s="74"/>
      <c r="AKL17" s="75"/>
      <c r="AKM17" s="76"/>
      <c r="AKN17" s="75"/>
      <c r="AKO17" s="75"/>
      <c r="AKP17" s="76"/>
      <c r="AKQ17" s="74"/>
      <c r="AKR17" s="74"/>
      <c r="AKS17" s="75"/>
      <c r="AKT17" s="76"/>
      <c r="AKU17" s="75"/>
      <c r="AKV17" s="75"/>
      <c r="AKW17" s="76"/>
      <c r="AKX17" s="74"/>
      <c r="AKY17" s="74"/>
      <c r="AKZ17" s="75"/>
      <c r="ALA17" s="76"/>
      <c r="ALB17" s="75"/>
      <c r="ALC17" s="75"/>
      <c r="ALD17" s="76"/>
      <c r="ALE17" s="74"/>
      <c r="ALF17" s="74"/>
      <c r="ALG17" s="75"/>
      <c r="ALH17" s="76"/>
      <c r="ALI17" s="75"/>
      <c r="ALJ17" s="75"/>
      <c r="ALK17" s="76"/>
      <c r="ALL17" s="74"/>
      <c r="ALM17" s="74"/>
      <c r="ALN17" s="75"/>
      <c r="ALO17" s="76"/>
      <c r="ALP17" s="75"/>
      <c r="ALQ17" s="75"/>
      <c r="ALR17" s="76"/>
      <c r="ALS17" s="74"/>
      <c r="ALT17" s="74"/>
      <c r="ALU17" s="75"/>
      <c r="ALV17" s="76"/>
      <c r="ALW17" s="75"/>
      <c r="ALX17" s="75"/>
      <c r="ALY17" s="76"/>
      <c r="ALZ17" s="74"/>
      <c r="AMA17" s="74"/>
      <c r="AMB17" s="75"/>
      <c r="AMC17" s="76"/>
      <c r="AMD17" s="75"/>
      <c r="AME17" s="75"/>
      <c r="AMF17" s="76"/>
      <c r="AMG17" s="74"/>
      <c r="AMH17" s="74"/>
      <c r="AMI17" s="75"/>
      <c r="AMJ17" s="76"/>
      <c r="AMK17" s="75"/>
      <c r="AML17" s="75"/>
      <c r="AMM17" s="76"/>
      <c r="AMN17" s="74"/>
      <c r="AMO17" s="74"/>
      <c r="AMP17" s="75"/>
      <c r="AMQ17" s="76"/>
      <c r="AMR17" s="75"/>
      <c r="AMS17" s="75"/>
      <c r="AMT17" s="76"/>
      <c r="AMU17" s="74"/>
      <c r="AMV17" s="74"/>
      <c r="AMW17" s="75"/>
      <c r="AMX17" s="76"/>
      <c r="AMY17" s="75"/>
      <c r="AMZ17" s="75"/>
      <c r="ANA17" s="76"/>
      <c r="ANB17" s="74"/>
      <c r="ANC17" s="74"/>
      <c r="AND17" s="75"/>
      <c r="ANE17" s="76"/>
      <c r="ANF17" s="75"/>
      <c r="ANG17" s="75"/>
      <c r="ANH17" s="76"/>
      <c r="ANI17" s="74"/>
      <c r="ANJ17" s="74"/>
      <c r="ANK17" s="75"/>
      <c r="ANL17" s="76"/>
      <c r="ANM17" s="75"/>
      <c r="ANN17" s="75"/>
      <c r="ANO17" s="76"/>
      <c r="ANP17" s="74"/>
      <c r="ANQ17" s="74"/>
      <c r="ANR17" s="75"/>
      <c r="ANS17" s="76"/>
      <c r="ANT17" s="75"/>
      <c r="ANU17" s="75"/>
      <c r="ANV17" s="76"/>
      <c r="ANW17" s="74"/>
      <c r="ANX17" s="74"/>
      <c r="ANY17" s="75"/>
      <c r="ANZ17" s="76"/>
      <c r="AOA17" s="75"/>
      <c r="AOB17" s="75"/>
      <c r="AOC17" s="76"/>
      <c r="AOD17" s="74"/>
      <c r="AOE17" s="74"/>
      <c r="AOF17" s="75"/>
      <c r="AOG17" s="76"/>
      <c r="AOH17" s="75"/>
      <c r="AOI17" s="75"/>
      <c r="AOJ17" s="76"/>
      <c r="AOK17" s="74"/>
      <c r="AOL17" s="74"/>
      <c r="AOM17" s="75"/>
      <c r="AON17" s="76"/>
      <c r="AOO17" s="75"/>
      <c r="AOP17" s="75"/>
      <c r="AOQ17" s="76"/>
      <c r="AOR17" s="74"/>
      <c r="AOS17" s="74"/>
      <c r="AOT17" s="75"/>
      <c r="AOU17" s="76"/>
      <c r="AOV17" s="75"/>
      <c r="AOW17" s="75"/>
      <c r="AOX17" s="76"/>
      <c r="AOY17" s="74"/>
      <c r="AOZ17" s="74"/>
      <c r="APA17" s="75"/>
      <c r="APB17" s="76"/>
      <c r="APC17" s="75"/>
      <c r="APD17" s="75"/>
      <c r="APE17" s="76"/>
      <c r="APF17" s="74"/>
      <c r="APG17" s="74"/>
      <c r="APH17" s="75"/>
      <c r="API17" s="76"/>
      <c r="APJ17" s="75"/>
      <c r="APK17" s="75"/>
      <c r="APL17" s="76"/>
      <c r="APM17" s="74"/>
      <c r="APN17" s="74"/>
      <c r="APO17" s="75"/>
      <c r="APP17" s="76"/>
      <c r="APQ17" s="75"/>
      <c r="APR17" s="75"/>
      <c r="APS17" s="76"/>
      <c r="APT17" s="74"/>
      <c r="APU17" s="74"/>
      <c r="APV17" s="75"/>
      <c r="APW17" s="76"/>
      <c r="APX17" s="75"/>
      <c r="APY17" s="75"/>
      <c r="APZ17" s="76"/>
      <c r="AQA17" s="74"/>
      <c r="AQB17" s="74"/>
      <c r="AQC17" s="75"/>
      <c r="AQD17" s="76"/>
      <c r="AQE17" s="75"/>
      <c r="AQF17" s="75"/>
      <c r="AQG17" s="76"/>
      <c r="AQH17" s="74"/>
      <c r="AQI17" s="74"/>
      <c r="AQJ17" s="75"/>
      <c r="AQK17" s="76"/>
      <c r="AQL17" s="75"/>
      <c r="AQM17" s="75"/>
      <c r="AQN17" s="76"/>
      <c r="AQO17" s="74"/>
      <c r="AQP17" s="74"/>
      <c r="AQQ17" s="75"/>
      <c r="AQR17" s="76"/>
      <c r="AQS17" s="75"/>
      <c r="AQT17" s="75"/>
      <c r="AQU17" s="76"/>
      <c r="AQV17" s="74"/>
      <c r="AQW17" s="74"/>
      <c r="AQX17" s="75"/>
      <c r="AQY17" s="76"/>
      <c r="AQZ17" s="75"/>
      <c r="ARA17" s="75"/>
      <c r="ARB17" s="76"/>
      <c r="ARC17" s="74"/>
      <c r="ARD17" s="74"/>
      <c r="ARE17" s="75"/>
      <c r="ARF17" s="76"/>
      <c r="ARG17" s="75"/>
      <c r="ARH17" s="75"/>
      <c r="ARI17" s="76"/>
      <c r="ARJ17" s="74"/>
      <c r="ARK17" s="74"/>
      <c r="ARL17" s="75"/>
      <c r="ARM17" s="76"/>
      <c r="ARN17" s="75"/>
      <c r="ARO17" s="75"/>
      <c r="ARP17" s="76"/>
      <c r="ARQ17" s="74"/>
      <c r="ARR17" s="74"/>
      <c r="ARS17" s="75"/>
      <c r="ART17" s="76"/>
      <c r="ARU17" s="75"/>
      <c r="ARV17" s="75"/>
      <c r="ARW17" s="76"/>
      <c r="ARX17" s="74"/>
      <c r="ARY17" s="74"/>
      <c r="ARZ17" s="75"/>
      <c r="ASA17" s="76"/>
      <c r="ASB17" s="75"/>
      <c r="ASC17" s="75"/>
      <c r="ASD17" s="76"/>
      <c r="ASE17" s="74"/>
      <c r="ASF17" s="74"/>
      <c r="ASG17" s="75"/>
      <c r="ASH17" s="76"/>
      <c r="ASI17" s="75"/>
      <c r="ASJ17" s="75"/>
      <c r="ASK17" s="76"/>
      <c r="ASL17" s="74"/>
      <c r="ASM17" s="74"/>
      <c r="ASN17" s="75"/>
      <c r="ASO17" s="76"/>
      <c r="ASP17" s="75"/>
      <c r="ASQ17" s="75"/>
      <c r="ASR17" s="76"/>
      <c r="ASS17" s="74"/>
      <c r="AST17" s="74"/>
      <c r="ASU17" s="75"/>
      <c r="ASV17" s="76"/>
      <c r="ASW17" s="75"/>
      <c r="ASX17" s="75"/>
      <c r="ASY17" s="76"/>
      <c r="ASZ17" s="74"/>
      <c r="ATA17" s="74"/>
      <c r="ATB17" s="75"/>
      <c r="ATC17" s="76"/>
      <c r="ATD17" s="75"/>
      <c r="ATE17" s="75"/>
      <c r="ATF17" s="76"/>
      <c r="ATG17" s="74"/>
      <c r="ATH17" s="74"/>
      <c r="ATI17" s="75"/>
      <c r="ATJ17" s="76"/>
      <c r="ATK17" s="75"/>
      <c r="ATL17" s="75"/>
      <c r="ATM17" s="76"/>
      <c r="ATN17" s="74"/>
      <c r="ATO17" s="74"/>
      <c r="ATP17" s="75"/>
      <c r="ATQ17" s="76"/>
      <c r="ATR17" s="75"/>
      <c r="ATS17" s="75"/>
      <c r="ATT17" s="76"/>
      <c r="ATU17" s="74"/>
      <c r="ATV17" s="74"/>
      <c r="ATW17" s="75"/>
      <c r="ATX17" s="76"/>
      <c r="ATY17" s="75"/>
      <c r="ATZ17" s="75"/>
      <c r="AUA17" s="76"/>
      <c r="AUB17" s="74"/>
      <c r="AUC17" s="74"/>
      <c r="AUD17" s="75"/>
      <c r="AUE17" s="76"/>
      <c r="AUF17" s="75"/>
      <c r="AUG17" s="75"/>
      <c r="AUH17" s="76"/>
      <c r="AUI17" s="74"/>
      <c r="AUJ17" s="74"/>
      <c r="AUK17" s="75"/>
      <c r="AUL17" s="76"/>
      <c r="AUM17" s="75"/>
      <c r="AUN17" s="75"/>
      <c r="AUO17" s="76"/>
      <c r="AUP17" s="74"/>
      <c r="AUQ17" s="74"/>
      <c r="AUR17" s="75"/>
      <c r="AUS17" s="76"/>
      <c r="AUT17" s="75"/>
      <c r="AUU17" s="75"/>
      <c r="AUV17" s="76"/>
      <c r="AUW17" s="74"/>
      <c r="AUX17" s="74"/>
      <c r="AUY17" s="75"/>
      <c r="AUZ17" s="76"/>
      <c r="AVA17" s="75"/>
      <c r="AVB17" s="75"/>
      <c r="AVC17" s="76"/>
      <c r="AVD17" s="74"/>
      <c r="AVE17" s="74"/>
      <c r="AVF17" s="75"/>
      <c r="AVG17" s="76"/>
      <c r="AVH17" s="75"/>
      <c r="AVI17" s="75"/>
      <c r="AVJ17" s="76"/>
      <c r="AVK17" s="74"/>
      <c r="AVL17" s="74"/>
      <c r="AVM17" s="75"/>
      <c r="AVN17" s="76"/>
      <c r="AVO17" s="75"/>
      <c r="AVP17" s="75"/>
      <c r="AVQ17" s="76"/>
      <c r="AVR17" s="74"/>
      <c r="AVS17" s="74"/>
      <c r="AVT17" s="75"/>
      <c r="AVU17" s="76"/>
      <c r="AVV17" s="75"/>
      <c r="AVW17" s="75"/>
      <c r="AVX17" s="76"/>
      <c r="AVY17" s="74"/>
      <c r="AVZ17" s="74"/>
      <c r="AWA17" s="75"/>
      <c r="AWB17" s="76"/>
      <c r="AWC17" s="75"/>
      <c r="AWD17" s="75"/>
      <c r="AWE17" s="76"/>
      <c r="AWF17" s="74"/>
      <c r="AWG17" s="74"/>
      <c r="AWH17" s="75"/>
      <c r="AWI17" s="76"/>
      <c r="AWJ17" s="75"/>
      <c r="AWK17" s="75"/>
      <c r="AWL17" s="76"/>
      <c r="AWM17" s="74"/>
      <c r="AWN17" s="74"/>
      <c r="AWO17" s="75"/>
      <c r="AWP17" s="76"/>
      <c r="AWQ17" s="75"/>
      <c r="AWR17" s="75"/>
      <c r="AWS17" s="76"/>
      <c r="AWT17" s="74"/>
      <c r="AWU17" s="74"/>
      <c r="AWV17" s="75"/>
      <c r="AWW17" s="76"/>
      <c r="AWX17" s="75"/>
      <c r="AWY17" s="75"/>
      <c r="AWZ17" s="76"/>
      <c r="AXA17" s="74"/>
      <c r="AXB17" s="74"/>
      <c r="AXC17" s="75"/>
      <c r="AXD17" s="76"/>
      <c r="AXE17" s="75"/>
      <c r="AXF17" s="75"/>
      <c r="AXG17" s="76"/>
      <c r="AXH17" s="74"/>
      <c r="AXI17" s="74"/>
      <c r="AXJ17" s="75"/>
      <c r="AXK17" s="76"/>
      <c r="AXL17" s="75"/>
      <c r="AXM17" s="75"/>
      <c r="AXN17" s="76"/>
      <c r="AXO17" s="74"/>
      <c r="AXP17" s="74"/>
      <c r="AXQ17" s="75"/>
      <c r="AXR17" s="76"/>
      <c r="AXS17" s="75"/>
      <c r="AXT17" s="75"/>
      <c r="AXU17" s="76"/>
      <c r="AXV17" s="74"/>
      <c r="AXW17" s="74"/>
      <c r="AXX17" s="75"/>
      <c r="AXY17" s="76"/>
      <c r="AXZ17" s="75"/>
      <c r="AYA17" s="75"/>
      <c r="AYB17" s="76"/>
      <c r="AYC17" s="74"/>
      <c r="AYD17" s="74"/>
      <c r="AYE17" s="75"/>
      <c r="AYF17" s="76"/>
      <c r="AYG17" s="75"/>
      <c r="AYH17" s="75"/>
      <c r="AYI17" s="76"/>
      <c r="AYJ17" s="74"/>
      <c r="AYK17" s="74"/>
      <c r="AYL17" s="75"/>
      <c r="AYM17" s="76"/>
      <c r="AYN17" s="75"/>
      <c r="AYO17" s="75"/>
      <c r="AYP17" s="76"/>
      <c r="AYQ17" s="74"/>
      <c r="AYR17" s="74"/>
      <c r="AYS17" s="75"/>
      <c r="AYT17" s="76"/>
      <c r="AYU17" s="75"/>
      <c r="AYV17" s="75"/>
      <c r="AYW17" s="76"/>
      <c r="AYX17" s="74"/>
      <c r="AYY17" s="74"/>
      <c r="AYZ17" s="75"/>
      <c r="AZA17" s="76"/>
      <c r="AZB17" s="75"/>
      <c r="AZC17" s="75"/>
      <c r="AZD17" s="76"/>
      <c r="AZE17" s="74"/>
      <c r="AZF17" s="74"/>
      <c r="AZG17" s="75"/>
      <c r="AZH17" s="76"/>
      <c r="AZI17" s="75"/>
      <c r="AZJ17" s="75"/>
      <c r="AZK17" s="76"/>
      <c r="AZL17" s="74"/>
      <c r="AZM17" s="74"/>
      <c r="AZN17" s="75"/>
      <c r="AZO17" s="76"/>
      <c r="AZP17" s="75"/>
      <c r="AZQ17" s="75"/>
      <c r="AZR17" s="76"/>
      <c r="AZS17" s="74"/>
      <c r="AZT17" s="74"/>
      <c r="AZU17" s="75"/>
      <c r="AZV17" s="76"/>
      <c r="AZW17" s="75"/>
      <c r="AZX17" s="75"/>
      <c r="AZY17" s="76"/>
      <c r="AZZ17" s="74"/>
      <c r="BAA17" s="74"/>
      <c r="BAB17" s="75"/>
      <c r="BAC17" s="76"/>
      <c r="BAD17" s="75"/>
      <c r="BAE17" s="75"/>
      <c r="BAF17" s="76"/>
      <c r="BAG17" s="74"/>
      <c r="BAH17" s="74"/>
      <c r="BAI17" s="75"/>
      <c r="BAJ17" s="76"/>
      <c r="BAK17" s="75"/>
      <c r="BAL17" s="75"/>
      <c r="BAM17" s="76"/>
      <c r="BAN17" s="74"/>
      <c r="BAO17" s="74"/>
      <c r="BAP17" s="75"/>
      <c r="BAQ17" s="76"/>
      <c r="BAR17" s="75"/>
      <c r="BAS17" s="75"/>
      <c r="BAT17" s="76"/>
      <c r="BAU17" s="74"/>
      <c r="BAV17" s="74"/>
      <c r="BAW17" s="75"/>
      <c r="BAX17" s="76"/>
      <c r="BAY17" s="75"/>
      <c r="BAZ17" s="75"/>
      <c r="BBA17" s="76"/>
      <c r="BBB17" s="74"/>
      <c r="BBC17" s="74"/>
      <c r="BBD17" s="75"/>
      <c r="BBE17" s="76"/>
      <c r="BBF17" s="75"/>
      <c r="BBG17" s="75"/>
      <c r="BBH17" s="76"/>
      <c r="BBI17" s="74"/>
      <c r="BBJ17" s="74"/>
      <c r="BBK17" s="75"/>
      <c r="BBL17" s="76"/>
      <c r="BBM17" s="75"/>
      <c r="BBN17" s="75"/>
      <c r="BBO17" s="76"/>
      <c r="BBP17" s="74"/>
      <c r="BBQ17" s="74"/>
      <c r="BBR17" s="75"/>
      <c r="BBS17" s="76"/>
      <c r="BBT17" s="75"/>
      <c r="BBU17" s="75"/>
      <c r="BBV17" s="76"/>
      <c r="BBW17" s="74"/>
      <c r="BBX17" s="74"/>
      <c r="BBY17" s="75"/>
      <c r="BBZ17" s="76"/>
      <c r="BCA17" s="75"/>
      <c r="BCB17" s="75"/>
      <c r="BCC17" s="76"/>
      <c r="BCD17" s="74"/>
      <c r="BCE17" s="74"/>
      <c r="BCF17" s="75"/>
      <c r="BCG17" s="76"/>
      <c r="BCH17" s="75"/>
      <c r="BCI17" s="75"/>
      <c r="BCJ17" s="76"/>
      <c r="BCK17" s="74"/>
      <c r="BCL17" s="74"/>
      <c r="BCM17" s="75"/>
      <c r="BCN17" s="76"/>
      <c r="BCO17" s="75"/>
      <c r="BCP17" s="75"/>
      <c r="BCQ17" s="76"/>
      <c r="BCR17" s="74"/>
      <c r="BCS17" s="74"/>
      <c r="BCT17" s="75"/>
      <c r="BCU17" s="76"/>
      <c r="BCV17" s="75"/>
      <c r="BCW17" s="75"/>
      <c r="BCX17" s="76"/>
      <c r="BCY17" s="74"/>
      <c r="BCZ17" s="74"/>
      <c r="BDA17" s="75"/>
      <c r="BDB17" s="76"/>
      <c r="BDC17" s="75"/>
      <c r="BDD17" s="75"/>
      <c r="BDE17" s="76"/>
      <c r="BDF17" s="74"/>
      <c r="BDG17" s="74"/>
      <c r="BDH17" s="75"/>
      <c r="BDI17" s="76"/>
      <c r="BDJ17" s="75"/>
      <c r="BDK17" s="75"/>
      <c r="BDL17" s="76"/>
      <c r="BDM17" s="74"/>
      <c r="BDN17" s="74"/>
      <c r="BDO17" s="75"/>
      <c r="BDP17" s="76"/>
      <c r="BDQ17" s="75"/>
      <c r="BDR17" s="75"/>
      <c r="BDS17" s="76"/>
      <c r="BDT17" s="74"/>
      <c r="BDU17" s="74"/>
      <c r="BDV17" s="75"/>
      <c r="BDW17" s="76"/>
      <c r="BDX17" s="75"/>
      <c r="BDY17" s="75"/>
      <c r="BDZ17" s="76"/>
      <c r="BEA17" s="74"/>
      <c r="BEB17" s="74"/>
      <c r="BEC17" s="75"/>
      <c r="BED17" s="76"/>
      <c r="BEE17" s="75"/>
      <c r="BEF17" s="75"/>
      <c r="BEG17" s="76"/>
      <c r="BEH17" s="74"/>
      <c r="BEI17" s="74"/>
      <c r="BEJ17" s="75"/>
      <c r="BEK17" s="76"/>
      <c r="BEL17" s="75"/>
      <c r="BEM17" s="75"/>
      <c r="BEN17" s="76"/>
      <c r="BEO17" s="74"/>
      <c r="BEP17" s="74"/>
      <c r="BEQ17" s="75"/>
      <c r="BER17" s="76"/>
      <c r="BES17" s="75"/>
      <c r="BET17" s="75"/>
      <c r="BEU17" s="76"/>
      <c r="BEV17" s="74"/>
      <c r="BEW17" s="74"/>
      <c r="BEX17" s="75"/>
      <c r="BEY17" s="76"/>
      <c r="BEZ17" s="75"/>
      <c r="BFA17" s="75"/>
      <c r="BFB17" s="76"/>
      <c r="BFC17" s="74"/>
      <c r="BFD17" s="74"/>
      <c r="BFE17" s="75"/>
      <c r="BFF17" s="76"/>
      <c r="BFG17" s="75"/>
      <c r="BFH17" s="75"/>
      <c r="BFI17" s="76"/>
      <c r="BFJ17" s="74"/>
      <c r="BFK17" s="74"/>
      <c r="BFL17" s="75"/>
      <c r="BFM17" s="76"/>
      <c r="BFN17" s="75"/>
      <c r="BFO17" s="75"/>
      <c r="BFP17" s="76"/>
      <c r="BFQ17" s="74"/>
      <c r="BFR17" s="74"/>
      <c r="BFS17" s="75"/>
      <c r="BFT17" s="76"/>
      <c r="BFU17" s="75"/>
      <c r="BFV17" s="75"/>
      <c r="BFW17" s="76"/>
      <c r="BFX17" s="74"/>
      <c r="BFY17" s="74"/>
      <c r="BFZ17" s="75"/>
      <c r="BGA17" s="76"/>
      <c r="BGB17" s="75"/>
      <c r="BGC17" s="75"/>
      <c r="BGD17" s="76"/>
      <c r="BGE17" s="74"/>
      <c r="BGF17" s="74"/>
      <c r="BGG17" s="75"/>
      <c r="BGH17" s="76"/>
      <c r="BGI17" s="75"/>
      <c r="BGJ17" s="75"/>
      <c r="BGK17" s="76"/>
      <c r="BGL17" s="74"/>
      <c r="BGM17" s="74"/>
      <c r="BGN17" s="75"/>
      <c r="BGO17" s="76"/>
      <c r="BGP17" s="75"/>
      <c r="BGQ17" s="75"/>
      <c r="BGR17" s="76"/>
      <c r="BGS17" s="74"/>
      <c r="BGT17" s="74"/>
      <c r="BGU17" s="75"/>
      <c r="BGV17" s="76"/>
      <c r="BGW17" s="75"/>
      <c r="BGX17" s="75"/>
      <c r="BGY17" s="76"/>
      <c r="BGZ17" s="74"/>
      <c r="BHA17" s="74"/>
      <c r="BHB17" s="75"/>
      <c r="BHC17" s="76"/>
      <c r="BHD17" s="75"/>
      <c r="BHE17" s="75"/>
      <c r="BHF17" s="76"/>
      <c r="BHG17" s="74"/>
      <c r="BHH17" s="74"/>
      <c r="BHI17" s="75"/>
      <c r="BHJ17" s="76"/>
      <c r="BHK17" s="75"/>
      <c r="BHL17" s="75"/>
      <c r="BHM17" s="76"/>
      <c r="BHN17" s="74"/>
      <c r="BHO17" s="74"/>
      <c r="BHP17" s="75"/>
      <c r="BHQ17" s="76"/>
      <c r="BHR17" s="75"/>
      <c r="BHS17" s="75"/>
      <c r="BHT17" s="76"/>
      <c r="BHU17" s="74"/>
      <c r="BHV17" s="74"/>
      <c r="BHW17" s="75"/>
      <c r="BHX17" s="76"/>
      <c r="BHY17" s="75"/>
      <c r="BHZ17" s="75"/>
      <c r="BIA17" s="76"/>
      <c r="BIB17" s="74"/>
      <c r="BIC17" s="74"/>
      <c r="BID17" s="75"/>
      <c r="BIE17" s="76"/>
      <c r="BIF17" s="75"/>
      <c r="BIG17" s="75"/>
      <c r="BIH17" s="76"/>
      <c r="BII17" s="74"/>
      <c r="BIJ17" s="74"/>
      <c r="BIK17" s="75"/>
      <c r="BIL17" s="76"/>
      <c r="BIM17" s="75"/>
      <c r="BIN17" s="75"/>
      <c r="BIO17" s="76"/>
      <c r="BIP17" s="74"/>
      <c r="BIQ17" s="74"/>
      <c r="BIR17" s="75"/>
      <c r="BIS17" s="76"/>
      <c r="BIT17" s="75"/>
      <c r="BIU17" s="75"/>
      <c r="BIV17" s="76"/>
      <c r="BIW17" s="74"/>
      <c r="BIX17" s="74"/>
      <c r="BIY17" s="75"/>
      <c r="BIZ17" s="76"/>
      <c r="BJA17" s="75"/>
      <c r="BJB17" s="75"/>
      <c r="BJC17" s="76"/>
      <c r="BJD17" s="74"/>
      <c r="BJE17" s="74"/>
      <c r="BJF17" s="75"/>
      <c r="BJG17" s="76"/>
      <c r="BJH17" s="75"/>
      <c r="BJI17" s="75"/>
      <c r="BJJ17" s="76"/>
      <c r="BJK17" s="74"/>
      <c r="BJL17" s="74"/>
      <c r="BJM17" s="75"/>
      <c r="BJN17" s="76"/>
      <c r="BJO17" s="75"/>
      <c r="BJP17" s="75"/>
      <c r="BJQ17" s="76"/>
      <c r="BJR17" s="74"/>
      <c r="BJS17" s="74"/>
      <c r="BJT17" s="75"/>
      <c r="BJU17" s="76"/>
      <c r="BJV17" s="75"/>
      <c r="BJW17" s="75"/>
      <c r="BJX17" s="76"/>
      <c r="BJY17" s="74"/>
      <c r="BJZ17" s="74"/>
      <c r="BKA17" s="75"/>
      <c r="BKB17" s="76"/>
      <c r="BKC17" s="75"/>
      <c r="BKD17" s="75"/>
      <c r="BKE17" s="76"/>
      <c r="BKF17" s="74"/>
      <c r="BKG17" s="74"/>
      <c r="BKH17" s="75"/>
      <c r="BKI17" s="76"/>
      <c r="BKJ17" s="75"/>
      <c r="BKK17" s="75"/>
      <c r="BKL17" s="76"/>
      <c r="BKM17" s="74"/>
      <c r="BKN17" s="74"/>
      <c r="BKO17" s="75"/>
      <c r="BKP17" s="76"/>
      <c r="BKQ17" s="75"/>
      <c r="BKR17" s="75"/>
      <c r="BKS17" s="76"/>
      <c r="BKT17" s="74"/>
      <c r="BKU17" s="74"/>
      <c r="BKV17" s="75"/>
      <c r="BKW17" s="76"/>
      <c r="BKX17" s="75"/>
      <c r="BKY17" s="75"/>
      <c r="BKZ17" s="76"/>
      <c r="BLA17" s="74"/>
      <c r="BLB17" s="74"/>
      <c r="BLC17" s="75"/>
      <c r="BLD17" s="76"/>
      <c r="BLE17" s="75"/>
      <c r="BLF17" s="75"/>
      <c r="BLG17" s="76"/>
      <c r="BLH17" s="74"/>
      <c r="BLI17" s="74"/>
      <c r="BLJ17" s="75"/>
      <c r="BLK17" s="76"/>
      <c r="BLL17" s="75"/>
      <c r="BLM17" s="75"/>
      <c r="BLN17" s="76"/>
      <c r="BLO17" s="74"/>
      <c r="BLP17" s="74"/>
      <c r="BLQ17" s="75"/>
      <c r="BLR17" s="76"/>
      <c r="BLS17" s="75"/>
      <c r="BLT17" s="75"/>
      <c r="BLU17" s="76"/>
      <c r="BLV17" s="74"/>
      <c r="BLW17" s="74"/>
      <c r="BLX17" s="75"/>
      <c r="BLY17" s="76"/>
      <c r="BLZ17" s="75"/>
      <c r="BMA17" s="75"/>
      <c r="BMB17" s="76"/>
      <c r="BMC17" s="74"/>
      <c r="BMD17" s="74"/>
      <c r="BME17" s="75"/>
      <c r="BMF17" s="76"/>
      <c r="BMG17" s="75"/>
      <c r="BMH17" s="75"/>
      <c r="BMI17" s="76"/>
      <c r="BMJ17" s="74"/>
      <c r="BMK17" s="74"/>
      <c r="BML17" s="75"/>
      <c r="BMM17" s="76"/>
      <c r="BMN17" s="75"/>
      <c r="BMO17" s="75"/>
      <c r="BMP17" s="76"/>
      <c r="BMQ17" s="74"/>
      <c r="BMR17" s="74"/>
      <c r="BMS17" s="75"/>
      <c r="BMT17" s="76"/>
      <c r="BMU17" s="75"/>
      <c r="BMV17" s="75"/>
      <c r="BMW17" s="76"/>
      <c r="BMX17" s="74"/>
      <c r="BMY17" s="74"/>
      <c r="BMZ17" s="75"/>
      <c r="BNA17" s="76"/>
      <c r="BNB17" s="75"/>
      <c r="BNC17" s="75"/>
      <c r="BND17" s="76"/>
      <c r="BNE17" s="74"/>
      <c r="BNF17" s="74"/>
      <c r="BNG17" s="75"/>
      <c r="BNH17" s="76"/>
      <c r="BNI17" s="75"/>
      <c r="BNJ17" s="75"/>
      <c r="BNK17" s="76"/>
      <c r="BNL17" s="74"/>
      <c r="BNM17" s="74"/>
      <c r="BNN17" s="75"/>
      <c r="BNO17" s="76"/>
      <c r="BNP17" s="75"/>
      <c r="BNQ17" s="75"/>
      <c r="BNR17" s="76"/>
      <c r="BNS17" s="74"/>
      <c r="BNT17" s="74"/>
      <c r="BNU17" s="75"/>
      <c r="BNV17" s="76"/>
      <c r="BNW17" s="75"/>
      <c r="BNX17" s="75"/>
      <c r="BNY17" s="76"/>
      <c r="BNZ17" s="74"/>
      <c r="BOA17" s="74"/>
      <c r="BOB17" s="75"/>
      <c r="BOC17" s="76"/>
      <c r="BOD17" s="75"/>
      <c r="BOE17" s="75"/>
      <c r="BOF17" s="76"/>
      <c r="BOG17" s="74"/>
      <c r="BOH17" s="74"/>
      <c r="BOI17" s="75"/>
      <c r="BOJ17" s="76"/>
      <c r="BOK17" s="75"/>
      <c r="BOL17" s="75"/>
      <c r="BOM17" s="76"/>
      <c r="BON17" s="74"/>
      <c r="BOO17" s="74"/>
      <c r="BOP17" s="75"/>
      <c r="BOQ17" s="76"/>
      <c r="BOR17" s="75"/>
      <c r="BOS17" s="75"/>
      <c r="BOT17" s="76"/>
      <c r="BOU17" s="74"/>
      <c r="BOV17" s="74"/>
      <c r="BOW17" s="75"/>
      <c r="BOX17" s="76"/>
      <c r="BOY17" s="75"/>
      <c r="BOZ17" s="75"/>
      <c r="BPA17" s="76"/>
      <c r="BPB17" s="74"/>
      <c r="BPC17" s="74"/>
      <c r="BPD17" s="75"/>
      <c r="BPE17" s="76"/>
      <c r="BPF17" s="75"/>
      <c r="BPG17" s="75"/>
      <c r="BPH17" s="76"/>
      <c r="BPI17" s="74"/>
      <c r="BPJ17" s="74"/>
      <c r="BPK17" s="75"/>
      <c r="BPL17" s="76"/>
      <c r="BPM17" s="75"/>
      <c r="BPN17" s="75"/>
      <c r="BPO17" s="76"/>
      <c r="BPP17" s="74"/>
      <c r="BPQ17" s="74"/>
      <c r="BPR17" s="75"/>
      <c r="BPS17" s="76"/>
      <c r="BPT17" s="75"/>
      <c r="BPU17" s="75"/>
      <c r="BPV17" s="76"/>
      <c r="BPW17" s="74"/>
      <c r="BPX17" s="74"/>
      <c r="BPY17" s="75"/>
      <c r="BPZ17" s="76"/>
      <c r="BQA17" s="75"/>
      <c r="BQB17" s="75"/>
      <c r="BQC17" s="76"/>
      <c r="BQD17" s="74"/>
      <c r="BQE17" s="74"/>
      <c r="BQF17" s="75"/>
      <c r="BQG17" s="76"/>
      <c r="BQH17" s="75"/>
      <c r="BQI17" s="75"/>
      <c r="BQJ17" s="76"/>
      <c r="BQK17" s="74"/>
      <c r="BQL17" s="74"/>
      <c r="BQM17" s="75"/>
      <c r="BQN17" s="76"/>
      <c r="BQO17" s="75"/>
      <c r="BQP17" s="75"/>
      <c r="BQQ17" s="76"/>
      <c r="BQR17" s="74"/>
      <c r="BQS17" s="74"/>
      <c r="BQT17" s="75"/>
      <c r="BQU17" s="76"/>
      <c r="BQV17" s="75"/>
      <c r="BQW17" s="75"/>
      <c r="BQX17" s="76"/>
      <c r="BQY17" s="74"/>
      <c r="BQZ17" s="74"/>
      <c r="BRA17" s="75"/>
      <c r="BRB17" s="76"/>
      <c r="BRC17" s="75"/>
      <c r="BRD17" s="75"/>
      <c r="BRE17" s="76"/>
      <c r="BRF17" s="74"/>
      <c r="BRG17" s="74"/>
      <c r="BRH17" s="75"/>
      <c r="BRI17" s="76"/>
      <c r="BRJ17" s="75"/>
      <c r="BRK17" s="75"/>
      <c r="BRL17" s="76"/>
      <c r="BRM17" s="74"/>
      <c r="BRN17" s="74"/>
      <c r="BRO17" s="75"/>
      <c r="BRP17" s="76"/>
      <c r="BRQ17" s="75"/>
      <c r="BRR17" s="75"/>
      <c r="BRS17" s="76"/>
      <c r="BRT17" s="74"/>
      <c r="BRU17" s="74"/>
      <c r="BRV17" s="75"/>
      <c r="BRW17" s="76"/>
      <c r="BRX17" s="75"/>
      <c r="BRY17" s="75"/>
      <c r="BRZ17" s="76"/>
      <c r="BSA17" s="74"/>
      <c r="BSB17" s="74"/>
      <c r="BSC17" s="75"/>
      <c r="BSD17" s="76"/>
      <c r="BSE17" s="75"/>
      <c r="BSF17" s="75"/>
      <c r="BSG17" s="76"/>
      <c r="BSH17" s="74"/>
      <c r="BSI17" s="74"/>
      <c r="BSJ17" s="75"/>
      <c r="BSK17" s="76"/>
      <c r="BSL17" s="75"/>
      <c r="BSM17" s="75"/>
      <c r="BSN17" s="76"/>
      <c r="BSO17" s="74"/>
      <c r="BSP17" s="74"/>
      <c r="BSQ17" s="75"/>
      <c r="BSR17" s="76"/>
      <c r="BSS17" s="75"/>
      <c r="BST17" s="75"/>
      <c r="BSU17" s="76"/>
      <c r="BSV17" s="74"/>
      <c r="BSW17" s="74"/>
      <c r="BSX17" s="75"/>
      <c r="BSY17" s="76"/>
      <c r="BSZ17" s="75"/>
      <c r="BTA17" s="75"/>
      <c r="BTB17" s="76"/>
      <c r="BTC17" s="74"/>
      <c r="BTD17" s="74"/>
      <c r="BTE17" s="75"/>
      <c r="BTF17" s="76"/>
      <c r="BTG17" s="75"/>
      <c r="BTH17" s="75"/>
      <c r="BTI17" s="76"/>
      <c r="BTJ17" s="74"/>
      <c r="BTK17" s="74"/>
      <c r="BTL17" s="75"/>
      <c r="BTM17" s="76"/>
      <c r="BTN17" s="75"/>
      <c r="BTO17" s="75"/>
      <c r="BTP17" s="76"/>
      <c r="BTQ17" s="74"/>
      <c r="BTR17" s="74"/>
      <c r="BTS17" s="75"/>
      <c r="BTT17" s="76"/>
      <c r="BTU17" s="75"/>
      <c r="BTV17" s="75"/>
      <c r="BTW17" s="76"/>
      <c r="BTX17" s="74"/>
      <c r="BTY17" s="74"/>
      <c r="BTZ17" s="75"/>
      <c r="BUA17" s="76"/>
      <c r="BUB17" s="75"/>
      <c r="BUC17" s="75"/>
      <c r="BUD17" s="76"/>
      <c r="BUE17" s="74"/>
      <c r="BUF17" s="74"/>
      <c r="BUG17" s="75"/>
      <c r="BUH17" s="76"/>
      <c r="BUI17" s="75"/>
      <c r="BUJ17" s="75"/>
      <c r="BUK17" s="76"/>
      <c r="BUL17" s="74"/>
      <c r="BUM17" s="74"/>
      <c r="BUN17" s="75"/>
      <c r="BUO17" s="76"/>
      <c r="BUP17" s="75"/>
      <c r="BUQ17" s="75"/>
      <c r="BUR17" s="76"/>
      <c r="BUS17" s="74"/>
      <c r="BUT17" s="74"/>
      <c r="BUU17" s="75"/>
      <c r="BUV17" s="76"/>
      <c r="BUW17" s="75"/>
      <c r="BUX17" s="75"/>
      <c r="BUY17" s="76"/>
      <c r="BUZ17" s="74"/>
      <c r="BVA17" s="74"/>
      <c r="BVB17" s="75"/>
      <c r="BVC17" s="76"/>
      <c r="BVD17" s="75"/>
      <c r="BVE17" s="75"/>
      <c r="BVF17" s="76"/>
      <c r="BVG17" s="74"/>
      <c r="BVH17" s="74"/>
      <c r="BVI17" s="75"/>
      <c r="BVJ17" s="76"/>
      <c r="BVK17" s="75"/>
      <c r="BVL17" s="75"/>
      <c r="BVM17" s="76"/>
      <c r="BVN17" s="74"/>
      <c r="BVO17" s="74"/>
      <c r="BVP17" s="75"/>
      <c r="BVQ17" s="76"/>
      <c r="BVR17" s="75"/>
      <c r="BVS17" s="75"/>
      <c r="BVT17" s="76"/>
      <c r="BVU17" s="74"/>
      <c r="BVV17" s="74"/>
      <c r="BVW17" s="75"/>
      <c r="BVX17" s="76"/>
      <c r="BVY17" s="75"/>
      <c r="BVZ17" s="75"/>
      <c r="BWA17" s="76"/>
      <c r="BWB17" s="74"/>
      <c r="BWC17" s="74"/>
      <c r="BWD17" s="75"/>
      <c r="BWE17" s="76"/>
      <c r="BWF17" s="75"/>
      <c r="BWG17" s="75"/>
      <c r="BWH17" s="76"/>
      <c r="BWI17" s="74"/>
      <c r="BWJ17" s="74"/>
      <c r="BWK17" s="75"/>
      <c r="BWL17" s="76"/>
      <c r="BWM17" s="75"/>
      <c r="BWN17" s="75"/>
      <c r="BWO17" s="76"/>
      <c r="BWP17" s="74"/>
      <c r="BWQ17" s="74"/>
      <c r="BWR17" s="75"/>
      <c r="BWS17" s="76"/>
      <c r="BWT17" s="75"/>
      <c r="BWU17" s="75"/>
      <c r="BWV17" s="76"/>
      <c r="BWW17" s="74"/>
      <c r="BWX17" s="74"/>
      <c r="BWY17" s="75"/>
      <c r="BWZ17" s="76"/>
      <c r="BXA17" s="75"/>
      <c r="BXB17" s="75"/>
      <c r="BXC17" s="76"/>
      <c r="BXD17" s="74"/>
      <c r="BXE17" s="74"/>
      <c r="BXF17" s="75"/>
      <c r="BXG17" s="76"/>
      <c r="BXH17" s="75"/>
      <c r="BXI17" s="75"/>
      <c r="BXJ17" s="76"/>
      <c r="BXK17" s="74"/>
      <c r="BXL17" s="74"/>
      <c r="BXM17" s="75"/>
      <c r="BXN17" s="76"/>
      <c r="BXO17" s="75"/>
      <c r="BXP17" s="75"/>
      <c r="BXQ17" s="76"/>
      <c r="BXR17" s="74"/>
      <c r="BXS17" s="74"/>
      <c r="BXT17" s="75"/>
      <c r="BXU17" s="76"/>
      <c r="BXV17" s="75"/>
      <c r="BXW17" s="75"/>
      <c r="BXX17" s="76"/>
      <c r="BXY17" s="74"/>
      <c r="BXZ17" s="74"/>
      <c r="BYA17" s="75"/>
      <c r="BYB17" s="76"/>
      <c r="BYC17" s="75"/>
      <c r="BYD17" s="75"/>
      <c r="BYE17" s="76"/>
      <c r="BYF17" s="74"/>
      <c r="BYG17" s="74"/>
      <c r="BYH17" s="75"/>
      <c r="BYI17" s="76"/>
      <c r="BYJ17" s="75"/>
      <c r="BYK17" s="75"/>
      <c r="BYL17" s="76"/>
      <c r="BYM17" s="74"/>
      <c r="BYN17" s="74"/>
      <c r="BYO17" s="75"/>
      <c r="BYP17" s="76"/>
      <c r="BYQ17" s="75"/>
      <c r="BYR17" s="75"/>
      <c r="BYS17" s="76"/>
      <c r="BYT17" s="74"/>
      <c r="BYU17" s="74"/>
      <c r="BYV17" s="75"/>
      <c r="BYW17" s="76"/>
      <c r="BYX17" s="75"/>
      <c r="BYY17" s="75"/>
      <c r="BYZ17" s="76"/>
      <c r="BZA17" s="74"/>
      <c r="BZB17" s="74"/>
      <c r="BZC17" s="75"/>
      <c r="BZD17" s="76"/>
      <c r="BZE17" s="75"/>
      <c r="BZF17" s="75"/>
      <c r="BZG17" s="76"/>
      <c r="BZH17" s="74"/>
      <c r="BZI17" s="74"/>
      <c r="BZJ17" s="75"/>
      <c r="BZK17" s="76"/>
      <c r="BZL17" s="75"/>
      <c r="BZM17" s="75"/>
      <c r="BZN17" s="76"/>
      <c r="BZO17" s="74"/>
      <c r="BZP17" s="74"/>
      <c r="BZQ17" s="75"/>
      <c r="BZR17" s="76"/>
      <c r="BZS17" s="75"/>
      <c r="BZT17" s="75"/>
      <c r="BZU17" s="76"/>
      <c r="BZV17" s="74"/>
      <c r="BZW17" s="74"/>
      <c r="BZX17" s="75"/>
      <c r="BZY17" s="76"/>
      <c r="BZZ17" s="75"/>
      <c r="CAA17" s="75"/>
      <c r="CAB17" s="76"/>
      <c r="CAC17" s="74"/>
      <c r="CAD17" s="74"/>
      <c r="CAE17" s="75"/>
      <c r="CAF17" s="76"/>
      <c r="CAG17" s="75"/>
      <c r="CAH17" s="75"/>
      <c r="CAI17" s="76"/>
      <c r="CAJ17" s="74"/>
      <c r="CAK17" s="74"/>
      <c r="CAL17" s="75"/>
      <c r="CAM17" s="76"/>
      <c r="CAN17" s="75"/>
      <c r="CAO17" s="75"/>
      <c r="CAP17" s="76"/>
      <c r="CAQ17" s="74"/>
      <c r="CAR17" s="74"/>
      <c r="CAS17" s="75"/>
      <c r="CAT17" s="76"/>
      <c r="CAU17" s="75"/>
      <c r="CAV17" s="75"/>
      <c r="CAW17" s="76"/>
      <c r="CAX17" s="74"/>
      <c r="CAY17" s="74"/>
      <c r="CAZ17" s="75"/>
      <c r="CBA17" s="76"/>
      <c r="CBB17" s="75"/>
      <c r="CBC17" s="75"/>
      <c r="CBD17" s="76"/>
      <c r="CBE17" s="74"/>
      <c r="CBF17" s="74"/>
      <c r="CBG17" s="75"/>
      <c r="CBH17" s="76"/>
      <c r="CBI17" s="75"/>
      <c r="CBJ17" s="75"/>
      <c r="CBK17" s="76"/>
      <c r="CBL17" s="74"/>
      <c r="CBM17" s="74"/>
      <c r="CBN17" s="75"/>
      <c r="CBO17" s="76"/>
      <c r="CBP17" s="75"/>
      <c r="CBQ17" s="75"/>
      <c r="CBR17" s="76"/>
      <c r="CBS17" s="74"/>
      <c r="CBT17" s="74"/>
      <c r="CBU17" s="75"/>
      <c r="CBV17" s="76"/>
      <c r="CBW17" s="75"/>
      <c r="CBX17" s="75"/>
      <c r="CBY17" s="76"/>
      <c r="CBZ17" s="74"/>
      <c r="CCA17" s="74"/>
      <c r="CCB17" s="75"/>
      <c r="CCC17" s="76"/>
      <c r="CCD17" s="75"/>
      <c r="CCE17" s="75"/>
      <c r="CCF17" s="76"/>
      <c r="CCG17" s="74"/>
      <c r="CCH17" s="74"/>
      <c r="CCI17" s="75"/>
      <c r="CCJ17" s="76"/>
      <c r="CCK17" s="75"/>
      <c r="CCL17" s="75"/>
      <c r="CCM17" s="76"/>
      <c r="CCN17" s="74"/>
      <c r="CCO17" s="74"/>
      <c r="CCP17" s="75"/>
      <c r="CCQ17" s="76"/>
      <c r="CCR17" s="75"/>
      <c r="CCS17" s="75"/>
      <c r="CCT17" s="76"/>
      <c r="CCU17" s="74"/>
      <c r="CCV17" s="74"/>
      <c r="CCW17" s="75"/>
      <c r="CCX17" s="76"/>
      <c r="CCY17" s="75"/>
      <c r="CCZ17" s="75"/>
      <c r="CDA17" s="76"/>
      <c r="CDB17" s="74"/>
      <c r="CDC17" s="74"/>
      <c r="CDD17" s="75"/>
      <c r="CDE17" s="76"/>
      <c r="CDF17" s="75"/>
      <c r="CDG17" s="75"/>
      <c r="CDH17" s="76"/>
      <c r="CDI17" s="74"/>
      <c r="CDJ17" s="74"/>
      <c r="CDK17" s="75"/>
      <c r="CDL17" s="76"/>
      <c r="CDM17" s="75"/>
      <c r="CDN17" s="75"/>
      <c r="CDO17" s="76"/>
      <c r="CDP17" s="74"/>
      <c r="CDQ17" s="74"/>
      <c r="CDR17" s="75"/>
      <c r="CDS17" s="76"/>
      <c r="CDT17" s="75"/>
      <c r="CDU17" s="75"/>
      <c r="CDV17" s="76"/>
      <c r="CDW17" s="74"/>
      <c r="CDX17" s="74"/>
      <c r="CDY17" s="75"/>
      <c r="CDZ17" s="76"/>
      <c r="CEA17" s="75"/>
      <c r="CEB17" s="75"/>
      <c r="CEC17" s="76"/>
      <c r="CED17" s="74"/>
      <c r="CEE17" s="74"/>
      <c r="CEF17" s="75"/>
      <c r="CEG17" s="76"/>
      <c r="CEH17" s="75"/>
      <c r="CEI17" s="75"/>
      <c r="CEJ17" s="76"/>
      <c r="CEK17" s="74"/>
      <c r="CEL17" s="74"/>
      <c r="CEM17" s="75"/>
      <c r="CEN17" s="76"/>
      <c r="CEO17" s="75"/>
      <c r="CEP17" s="75"/>
      <c r="CEQ17" s="76"/>
      <c r="CER17" s="74"/>
      <c r="CES17" s="74"/>
      <c r="CET17" s="75"/>
      <c r="CEU17" s="76"/>
      <c r="CEV17" s="75"/>
      <c r="CEW17" s="75"/>
      <c r="CEX17" s="76"/>
      <c r="CEY17" s="74"/>
      <c r="CEZ17" s="74"/>
      <c r="CFA17" s="75"/>
      <c r="CFB17" s="76"/>
      <c r="CFC17" s="75"/>
      <c r="CFD17" s="75"/>
      <c r="CFE17" s="76"/>
      <c r="CFF17" s="74"/>
      <c r="CFG17" s="74"/>
      <c r="CFH17" s="75"/>
      <c r="CFI17" s="76"/>
      <c r="CFJ17" s="75"/>
      <c r="CFK17" s="75"/>
      <c r="CFL17" s="76"/>
      <c r="CFM17" s="74"/>
      <c r="CFN17" s="74"/>
      <c r="CFO17" s="75"/>
      <c r="CFP17" s="76"/>
      <c r="CFQ17" s="75"/>
      <c r="CFR17" s="75"/>
      <c r="CFS17" s="76"/>
      <c r="CFT17" s="74"/>
      <c r="CFU17" s="74"/>
      <c r="CFV17" s="75"/>
      <c r="CFW17" s="76"/>
      <c r="CFX17" s="75"/>
      <c r="CFY17" s="75"/>
      <c r="CFZ17" s="76"/>
      <c r="CGA17" s="74"/>
      <c r="CGB17" s="74"/>
      <c r="CGC17" s="75"/>
      <c r="CGD17" s="76"/>
      <c r="CGE17" s="75"/>
      <c r="CGF17" s="75"/>
      <c r="CGG17" s="76"/>
      <c r="CGH17" s="74"/>
      <c r="CGI17" s="74"/>
      <c r="CGJ17" s="75"/>
      <c r="CGK17" s="76"/>
      <c r="CGL17" s="75"/>
      <c r="CGM17" s="75"/>
      <c r="CGN17" s="76"/>
      <c r="CGO17" s="74"/>
      <c r="CGP17" s="74"/>
      <c r="CGQ17" s="75"/>
      <c r="CGR17" s="76"/>
      <c r="CGS17" s="75"/>
      <c r="CGT17" s="75"/>
      <c r="CGU17" s="76"/>
      <c r="CGV17" s="74"/>
      <c r="CGW17" s="74"/>
      <c r="CGX17" s="75"/>
      <c r="CGY17" s="76"/>
      <c r="CGZ17" s="75"/>
      <c r="CHA17" s="75"/>
      <c r="CHB17" s="76"/>
      <c r="CHC17" s="74"/>
      <c r="CHD17" s="74"/>
      <c r="CHE17" s="75"/>
      <c r="CHF17" s="76"/>
      <c r="CHG17" s="75"/>
      <c r="CHH17" s="75"/>
      <c r="CHI17" s="76"/>
      <c r="CHJ17" s="74"/>
      <c r="CHK17" s="74"/>
      <c r="CHL17" s="75"/>
      <c r="CHM17" s="76"/>
      <c r="CHN17" s="75"/>
      <c r="CHO17" s="75"/>
      <c r="CHP17" s="76"/>
      <c r="CHQ17" s="74"/>
      <c r="CHR17" s="74"/>
      <c r="CHS17" s="75"/>
      <c r="CHT17" s="76"/>
      <c r="CHU17" s="75"/>
      <c r="CHV17" s="75"/>
      <c r="CHW17" s="76"/>
      <c r="CHX17" s="74"/>
      <c r="CHY17" s="74"/>
      <c r="CHZ17" s="75"/>
      <c r="CIA17" s="76"/>
      <c r="CIB17" s="75"/>
      <c r="CIC17" s="75"/>
      <c r="CID17" s="76"/>
      <c r="CIE17" s="74"/>
      <c r="CIF17" s="74"/>
      <c r="CIG17" s="75"/>
      <c r="CIH17" s="76"/>
      <c r="CII17" s="75"/>
      <c r="CIJ17" s="75"/>
      <c r="CIK17" s="76"/>
      <c r="CIL17" s="74"/>
      <c r="CIM17" s="74"/>
      <c r="CIN17" s="75"/>
      <c r="CIO17" s="76"/>
      <c r="CIP17" s="75"/>
      <c r="CIQ17" s="75"/>
      <c r="CIR17" s="76"/>
      <c r="CIS17" s="74"/>
      <c r="CIT17" s="74"/>
      <c r="CIU17" s="75"/>
      <c r="CIV17" s="76"/>
      <c r="CIW17" s="75"/>
      <c r="CIX17" s="75"/>
      <c r="CIY17" s="76"/>
      <c r="CIZ17" s="74"/>
      <c r="CJA17" s="74"/>
      <c r="CJB17" s="75"/>
      <c r="CJC17" s="76"/>
      <c r="CJD17" s="75"/>
      <c r="CJE17" s="75"/>
      <c r="CJF17" s="76"/>
      <c r="CJG17" s="74"/>
      <c r="CJH17" s="74"/>
      <c r="CJI17" s="75"/>
      <c r="CJJ17" s="76"/>
      <c r="CJK17" s="75"/>
      <c r="CJL17" s="75"/>
      <c r="CJM17" s="76"/>
      <c r="CJN17" s="74"/>
      <c r="CJO17" s="74"/>
      <c r="CJP17" s="75"/>
      <c r="CJQ17" s="76"/>
      <c r="CJR17" s="75"/>
      <c r="CJS17" s="75"/>
      <c r="CJT17" s="76"/>
      <c r="CJU17" s="74"/>
      <c r="CJV17" s="74"/>
      <c r="CJW17" s="75"/>
      <c r="CJX17" s="76"/>
      <c r="CJY17" s="75"/>
      <c r="CJZ17" s="75"/>
      <c r="CKA17" s="76"/>
      <c r="CKB17" s="74"/>
      <c r="CKC17" s="74"/>
      <c r="CKD17" s="75"/>
      <c r="CKE17" s="76"/>
      <c r="CKF17" s="75"/>
      <c r="CKG17" s="75"/>
      <c r="CKH17" s="76"/>
      <c r="CKI17" s="74"/>
      <c r="CKJ17" s="74"/>
      <c r="CKK17" s="75"/>
      <c r="CKL17" s="76"/>
      <c r="CKM17" s="75"/>
      <c r="CKN17" s="75"/>
      <c r="CKO17" s="76"/>
      <c r="CKP17" s="74"/>
      <c r="CKQ17" s="74"/>
      <c r="CKR17" s="75"/>
      <c r="CKS17" s="76"/>
      <c r="CKT17" s="75"/>
      <c r="CKU17" s="75"/>
      <c r="CKV17" s="76"/>
      <c r="CKW17" s="74"/>
      <c r="CKX17" s="74"/>
      <c r="CKY17" s="75"/>
      <c r="CKZ17" s="76"/>
      <c r="CLA17" s="75"/>
      <c r="CLB17" s="75"/>
      <c r="CLC17" s="76"/>
      <c r="CLD17" s="74"/>
      <c r="CLE17" s="74"/>
      <c r="CLF17" s="75"/>
      <c r="CLG17" s="76"/>
      <c r="CLH17" s="75"/>
      <c r="CLI17" s="75"/>
      <c r="CLJ17" s="76"/>
      <c r="CLK17" s="74"/>
      <c r="CLL17" s="74"/>
      <c r="CLM17" s="75"/>
      <c r="CLN17" s="76"/>
      <c r="CLO17" s="75"/>
      <c r="CLP17" s="75"/>
      <c r="CLQ17" s="76"/>
      <c r="CLR17" s="74"/>
      <c r="CLS17" s="74"/>
      <c r="CLT17" s="75"/>
      <c r="CLU17" s="76"/>
      <c r="CLV17" s="75"/>
      <c r="CLW17" s="75"/>
      <c r="CLX17" s="76"/>
      <c r="CLY17" s="74"/>
      <c r="CLZ17" s="74"/>
      <c r="CMA17" s="75"/>
      <c r="CMB17" s="76"/>
      <c r="CMC17" s="75"/>
      <c r="CMD17" s="75"/>
      <c r="CME17" s="76"/>
      <c r="CMF17" s="74"/>
      <c r="CMG17" s="74"/>
      <c r="CMH17" s="75"/>
      <c r="CMI17" s="76"/>
      <c r="CMJ17" s="75"/>
      <c r="CMK17" s="75"/>
      <c r="CML17" s="76"/>
      <c r="CMM17" s="74"/>
      <c r="CMN17" s="74"/>
      <c r="CMO17" s="75"/>
      <c r="CMP17" s="76"/>
      <c r="CMQ17" s="75"/>
      <c r="CMR17" s="75"/>
      <c r="CMS17" s="76"/>
      <c r="CMT17" s="74"/>
      <c r="CMU17" s="74"/>
      <c r="CMV17" s="75"/>
      <c r="CMW17" s="76"/>
      <c r="CMX17" s="75"/>
      <c r="CMY17" s="75"/>
      <c r="CMZ17" s="76"/>
      <c r="CNA17" s="74"/>
      <c r="CNB17" s="74"/>
      <c r="CNC17" s="75"/>
      <c r="CND17" s="76"/>
      <c r="CNE17" s="75"/>
      <c r="CNF17" s="75"/>
      <c r="CNG17" s="76"/>
      <c r="CNH17" s="74"/>
      <c r="CNI17" s="74"/>
      <c r="CNJ17" s="75"/>
      <c r="CNK17" s="76"/>
      <c r="CNL17" s="75"/>
      <c r="CNM17" s="75"/>
      <c r="CNN17" s="76"/>
      <c r="CNO17" s="74"/>
      <c r="CNP17" s="74"/>
      <c r="CNQ17" s="75"/>
      <c r="CNR17" s="76"/>
      <c r="CNS17" s="75"/>
      <c r="CNT17" s="75"/>
      <c r="CNU17" s="76"/>
      <c r="CNV17" s="74"/>
      <c r="CNW17" s="74"/>
      <c r="CNX17" s="75"/>
      <c r="CNY17" s="76"/>
      <c r="CNZ17" s="75"/>
      <c r="COA17" s="75"/>
      <c r="COB17" s="76"/>
      <c r="COC17" s="74"/>
      <c r="COD17" s="74"/>
      <c r="COE17" s="75"/>
      <c r="COF17" s="76"/>
      <c r="COG17" s="75"/>
      <c r="COH17" s="75"/>
      <c r="COI17" s="76"/>
      <c r="COJ17" s="74"/>
      <c r="COK17" s="74"/>
      <c r="COL17" s="75"/>
      <c r="COM17" s="76"/>
      <c r="CON17" s="75"/>
      <c r="COO17" s="75"/>
      <c r="COP17" s="76"/>
      <c r="COQ17" s="74"/>
      <c r="COR17" s="74"/>
      <c r="COS17" s="75"/>
      <c r="COT17" s="76"/>
      <c r="COU17" s="75"/>
      <c r="COV17" s="75"/>
      <c r="COW17" s="76"/>
      <c r="COX17" s="74"/>
      <c r="COY17" s="74"/>
      <c r="COZ17" s="75"/>
      <c r="CPA17" s="76"/>
      <c r="CPB17" s="75"/>
      <c r="CPC17" s="75"/>
      <c r="CPD17" s="76"/>
      <c r="CPE17" s="74"/>
      <c r="CPF17" s="74"/>
      <c r="CPG17" s="75"/>
      <c r="CPH17" s="76"/>
      <c r="CPI17" s="75"/>
      <c r="CPJ17" s="75"/>
      <c r="CPK17" s="76"/>
      <c r="CPL17" s="74"/>
      <c r="CPM17" s="74"/>
      <c r="CPN17" s="75"/>
      <c r="CPO17" s="76"/>
      <c r="CPP17" s="75"/>
      <c r="CPQ17" s="75"/>
      <c r="CPR17" s="76"/>
      <c r="CPS17" s="74"/>
      <c r="CPT17" s="74"/>
      <c r="CPU17" s="75"/>
      <c r="CPV17" s="76"/>
      <c r="CPW17" s="75"/>
      <c r="CPX17" s="75"/>
      <c r="CPY17" s="76"/>
      <c r="CPZ17" s="74"/>
      <c r="CQA17" s="74"/>
      <c r="CQB17" s="75"/>
      <c r="CQC17" s="76"/>
      <c r="CQD17" s="75"/>
      <c r="CQE17" s="75"/>
      <c r="CQF17" s="76"/>
      <c r="CQG17" s="74"/>
      <c r="CQH17" s="74"/>
      <c r="CQI17" s="75"/>
      <c r="CQJ17" s="76"/>
      <c r="CQK17" s="75"/>
      <c r="CQL17" s="75"/>
      <c r="CQM17" s="76"/>
      <c r="CQN17" s="74"/>
      <c r="CQO17" s="74"/>
      <c r="CQP17" s="75"/>
      <c r="CQQ17" s="76"/>
      <c r="CQR17" s="75"/>
      <c r="CQS17" s="75"/>
      <c r="CQT17" s="76"/>
      <c r="CQU17" s="74"/>
      <c r="CQV17" s="74"/>
      <c r="CQW17" s="75"/>
      <c r="CQX17" s="76"/>
      <c r="CQY17" s="75"/>
      <c r="CQZ17" s="75"/>
      <c r="CRA17" s="76"/>
      <c r="CRB17" s="74"/>
      <c r="CRC17" s="74"/>
      <c r="CRD17" s="75"/>
      <c r="CRE17" s="76"/>
      <c r="CRF17" s="75"/>
      <c r="CRG17" s="75"/>
      <c r="CRH17" s="76"/>
      <c r="CRI17" s="74"/>
      <c r="CRJ17" s="74"/>
      <c r="CRK17" s="75"/>
      <c r="CRL17" s="76"/>
      <c r="CRM17" s="75"/>
      <c r="CRN17" s="75"/>
      <c r="CRO17" s="76"/>
      <c r="CRP17" s="74"/>
      <c r="CRQ17" s="74"/>
      <c r="CRR17" s="75"/>
      <c r="CRS17" s="76"/>
      <c r="CRT17" s="75"/>
      <c r="CRU17" s="75"/>
      <c r="CRV17" s="76"/>
      <c r="CRW17" s="74"/>
      <c r="CRX17" s="74"/>
      <c r="CRY17" s="75"/>
      <c r="CRZ17" s="76"/>
      <c r="CSA17" s="75"/>
      <c r="CSB17" s="75"/>
      <c r="CSC17" s="76"/>
      <c r="CSD17" s="74"/>
      <c r="CSE17" s="74"/>
      <c r="CSF17" s="75"/>
      <c r="CSG17" s="76"/>
      <c r="CSH17" s="75"/>
      <c r="CSI17" s="75"/>
      <c r="CSJ17" s="76"/>
      <c r="CSK17" s="74"/>
      <c r="CSL17" s="74"/>
      <c r="CSM17" s="75"/>
      <c r="CSN17" s="76"/>
      <c r="CSO17" s="75"/>
      <c r="CSP17" s="75"/>
      <c r="CSQ17" s="76"/>
      <c r="CSR17" s="74"/>
      <c r="CSS17" s="74"/>
      <c r="CST17" s="75"/>
      <c r="CSU17" s="76"/>
      <c r="CSV17" s="75"/>
      <c r="CSW17" s="75"/>
      <c r="CSX17" s="76"/>
      <c r="CSY17" s="74"/>
      <c r="CSZ17" s="74"/>
      <c r="CTA17" s="75"/>
      <c r="CTB17" s="76"/>
      <c r="CTC17" s="75"/>
      <c r="CTD17" s="75"/>
      <c r="CTE17" s="76"/>
      <c r="CTF17" s="74"/>
      <c r="CTG17" s="74"/>
      <c r="CTH17" s="75"/>
      <c r="CTI17" s="76"/>
      <c r="CTJ17" s="75"/>
      <c r="CTK17" s="75"/>
      <c r="CTL17" s="76"/>
      <c r="CTM17" s="74"/>
      <c r="CTN17" s="74"/>
      <c r="CTO17" s="75"/>
      <c r="CTP17" s="76"/>
      <c r="CTQ17" s="75"/>
      <c r="CTR17" s="75"/>
      <c r="CTS17" s="76"/>
      <c r="CTT17" s="74"/>
      <c r="CTU17" s="74"/>
      <c r="CTV17" s="75"/>
      <c r="CTW17" s="76"/>
      <c r="CTX17" s="75"/>
      <c r="CTY17" s="75"/>
      <c r="CTZ17" s="76"/>
      <c r="CUA17" s="74"/>
      <c r="CUB17" s="74"/>
      <c r="CUC17" s="75"/>
      <c r="CUD17" s="76"/>
      <c r="CUE17" s="75"/>
      <c r="CUF17" s="75"/>
      <c r="CUG17" s="76"/>
      <c r="CUH17" s="74"/>
      <c r="CUI17" s="74"/>
      <c r="CUJ17" s="75"/>
      <c r="CUK17" s="76"/>
      <c r="CUL17" s="75"/>
      <c r="CUM17" s="75"/>
      <c r="CUN17" s="76"/>
      <c r="CUO17" s="74"/>
      <c r="CUP17" s="74"/>
      <c r="CUQ17" s="75"/>
      <c r="CUR17" s="76"/>
      <c r="CUS17" s="75"/>
      <c r="CUT17" s="75"/>
      <c r="CUU17" s="76"/>
      <c r="CUV17" s="74"/>
      <c r="CUW17" s="74"/>
      <c r="CUX17" s="75"/>
      <c r="CUY17" s="76"/>
      <c r="CUZ17" s="75"/>
      <c r="CVA17" s="75"/>
      <c r="CVB17" s="76"/>
      <c r="CVC17" s="74"/>
      <c r="CVD17" s="74"/>
      <c r="CVE17" s="75"/>
      <c r="CVF17" s="76"/>
      <c r="CVG17" s="75"/>
      <c r="CVH17" s="75"/>
      <c r="CVI17" s="76"/>
      <c r="CVJ17" s="74"/>
      <c r="CVK17" s="74"/>
      <c r="CVL17" s="75"/>
      <c r="CVM17" s="76"/>
      <c r="CVN17" s="75"/>
      <c r="CVO17" s="75"/>
      <c r="CVP17" s="76"/>
      <c r="CVQ17" s="74"/>
      <c r="CVR17" s="74"/>
      <c r="CVS17" s="75"/>
      <c r="CVT17" s="76"/>
      <c r="CVU17" s="75"/>
      <c r="CVV17" s="75"/>
      <c r="CVW17" s="76"/>
      <c r="CVX17" s="74"/>
      <c r="CVY17" s="74"/>
      <c r="CVZ17" s="75"/>
      <c r="CWA17" s="76"/>
      <c r="CWB17" s="75"/>
      <c r="CWC17" s="75"/>
      <c r="CWD17" s="76"/>
      <c r="CWE17" s="74"/>
      <c r="CWF17" s="74"/>
      <c r="CWG17" s="75"/>
      <c r="CWH17" s="76"/>
      <c r="CWI17" s="75"/>
      <c r="CWJ17" s="75"/>
      <c r="CWK17" s="76"/>
      <c r="CWL17" s="74"/>
      <c r="CWM17" s="74"/>
      <c r="CWN17" s="75"/>
      <c r="CWO17" s="76"/>
      <c r="CWP17" s="75"/>
      <c r="CWQ17" s="75"/>
      <c r="CWR17" s="76"/>
      <c r="CWS17" s="74"/>
      <c r="CWT17" s="74"/>
      <c r="CWU17" s="75"/>
      <c r="CWV17" s="76"/>
      <c r="CWW17" s="75"/>
      <c r="CWX17" s="75"/>
      <c r="CWY17" s="76"/>
      <c r="CWZ17" s="74"/>
      <c r="CXA17" s="74"/>
      <c r="CXB17" s="75"/>
      <c r="CXC17" s="76"/>
      <c r="CXD17" s="75"/>
      <c r="CXE17" s="75"/>
      <c r="CXF17" s="76"/>
      <c r="CXG17" s="74"/>
      <c r="CXH17" s="74"/>
      <c r="CXI17" s="75"/>
      <c r="CXJ17" s="76"/>
      <c r="CXK17" s="75"/>
      <c r="CXL17" s="75"/>
      <c r="CXM17" s="76"/>
      <c r="CXN17" s="74"/>
      <c r="CXO17" s="74"/>
      <c r="CXP17" s="75"/>
      <c r="CXQ17" s="76"/>
      <c r="CXR17" s="75"/>
      <c r="CXS17" s="75"/>
      <c r="CXT17" s="76"/>
      <c r="CXU17" s="74"/>
      <c r="CXV17" s="74"/>
      <c r="CXW17" s="75"/>
      <c r="CXX17" s="76"/>
      <c r="CXY17" s="75"/>
      <c r="CXZ17" s="75"/>
      <c r="CYA17" s="76"/>
      <c r="CYB17" s="74"/>
      <c r="CYC17" s="74"/>
      <c r="CYD17" s="75"/>
      <c r="CYE17" s="76"/>
      <c r="CYF17" s="75"/>
      <c r="CYG17" s="75"/>
      <c r="CYH17" s="76"/>
      <c r="CYI17" s="74"/>
      <c r="CYJ17" s="74"/>
      <c r="CYK17" s="75"/>
      <c r="CYL17" s="76"/>
      <c r="CYM17" s="75"/>
      <c r="CYN17" s="75"/>
      <c r="CYO17" s="76"/>
      <c r="CYP17" s="74"/>
      <c r="CYQ17" s="74"/>
      <c r="CYR17" s="75"/>
      <c r="CYS17" s="76"/>
      <c r="CYT17" s="75"/>
      <c r="CYU17" s="75"/>
      <c r="CYV17" s="76"/>
      <c r="CYW17" s="74"/>
      <c r="CYX17" s="74"/>
      <c r="CYY17" s="75"/>
      <c r="CYZ17" s="76"/>
      <c r="CZA17" s="75"/>
      <c r="CZB17" s="75"/>
      <c r="CZC17" s="76"/>
      <c r="CZD17" s="74"/>
      <c r="CZE17" s="74"/>
      <c r="CZF17" s="75"/>
      <c r="CZG17" s="76"/>
      <c r="CZH17" s="75"/>
      <c r="CZI17" s="75"/>
      <c r="CZJ17" s="76"/>
      <c r="CZK17" s="74"/>
      <c r="CZL17" s="74"/>
      <c r="CZM17" s="75"/>
      <c r="CZN17" s="76"/>
      <c r="CZO17" s="75"/>
      <c r="CZP17" s="75"/>
      <c r="CZQ17" s="76"/>
      <c r="CZR17" s="74"/>
      <c r="CZS17" s="74"/>
      <c r="CZT17" s="75"/>
      <c r="CZU17" s="76"/>
      <c r="CZV17" s="75"/>
      <c r="CZW17" s="75"/>
      <c r="CZX17" s="76"/>
      <c r="CZY17" s="74"/>
      <c r="CZZ17" s="74"/>
      <c r="DAA17" s="75"/>
      <c r="DAB17" s="76"/>
      <c r="DAC17" s="75"/>
      <c r="DAD17" s="75"/>
      <c r="DAE17" s="76"/>
      <c r="DAF17" s="74"/>
      <c r="DAG17" s="74"/>
      <c r="DAH17" s="75"/>
      <c r="DAI17" s="76"/>
      <c r="DAJ17" s="75"/>
      <c r="DAK17" s="75"/>
      <c r="DAL17" s="76"/>
      <c r="DAM17" s="74"/>
      <c r="DAN17" s="74"/>
      <c r="DAO17" s="75"/>
      <c r="DAP17" s="76"/>
      <c r="DAQ17" s="75"/>
      <c r="DAR17" s="75"/>
      <c r="DAS17" s="76"/>
      <c r="DAT17" s="74"/>
      <c r="DAU17" s="74"/>
      <c r="DAV17" s="75"/>
      <c r="DAW17" s="76"/>
      <c r="DAX17" s="75"/>
      <c r="DAY17" s="75"/>
      <c r="DAZ17" s="76"/>
      <c r="DBA17" s="74"/>
      <c r="DBB17" s="74"/>
      <c r="DBC17" s="75"/>
      <c r="DBD17" s="76"/>
      <c r="DBE17" s="75"/>
      <c r="DBF17" s="75"/>
      <c r="DBG17" s="76"/>
      <c r="DBH17" s="74"/>
      <c r="DBI17" s="74"/>
      <c r="DBJ17" s="75"/>
      <c r="DBK17" s="76"/>
      <c r="DBL17" s="75"/>
      <c r="DBM17" s="75"/>
      <c r="DBN17" s="76"/>
      <c r="DBO17" s="74"/>
      <c r="DBP17" s="74"/>
      <c r="DBQ17" s="75"/>
      <c r="DBR17" s="76"/>
      <c r="DBS17" s="75"/>
      <c r="DBT17" s="75"/>
      <c r="DBU17" s="76"/>
      <c r="DBV17" s="74"/>
      <c r="DBW17" s="74"/>
      <c r="DBX17" s="75"/>
      <c r="DBY17" s="76"/>
      <c r="DBZ17" s="75"/>
      <c r="DCA17" s="75"/>
      <c r="DCB17" s="76"/>
      <c r="DCC17" s="74"/>
      <c r="DCD17" s="74"/>
      <c r="DCE17" s="75"/>
      <c r="DCF17" s="76"/>
      <c r="DCG17" s="75"/>
      <c r="DCH17" s="75"/>
      <c r="DCI17" s="76"/>
      <c r="DCJ17" s="74"/>
      <c r="DCK17" s="74"/>
      <c r="DCL17" s="75"/>
      <c r="DCM17" s="76"/>
      <c r="DCN17" s="75"/>
      <c r="DCO17" s="75"/>
      <c r="DCP17" s="76"/>
      <c r="DCQ17" s="74"/>
      <c r="DCR17" s="74"/>
      <c r="DCS17" s="75"/>
      <c r="DCT17" s="76"/>
      <c r="DCU17" s="75"/>
      <c r="DCV17" s="75"/>
      <c r="DCW17" s="76"/>
      <c r="DCX17" s="74"/>
      <c r="DCY17" s="74"/>
      <c r="DCZ17" s="75"/>
      <c r="DDA17" s="76"/>
      <c r="DDB17" s="75"/>
      <c r="DDC17" s="75"/>
      <c r="DDD17" s="76"/>
      <c r="DDE17" s="74"/>
      <c r="DDF17" s="74"/>
      <c r="DDG17" s="75"/>
      <c r="DDH17" s="76"/>
      <c r="DDI17" s="75"/>
      <c r="DDJ17" s="75"/>
      <c r="DDK17" s="76"/>
      <c r="DDL17" s="74"/>
      <c r="DDM17" s="74"/>
      <c r="DDN17" s="75"/>
      <c r="DDO17" s="76"/>
      <c r="DDP17" s="75"/>
      <c r="DDQ17" s="75"/>
      <c r="DDR17" s="76"/>
      <c r="DDS17" s="74"/>
      <c r="DDT17" s="74"/>
      <c r="DDU17" s="75"/>
      <c r="DDV17" s="76"/>
      <c r="DDW17" s="75"/>
      <c r="DDX17" s="75"/>
      <c r="DDY17" s="76"/>
      <c r="DDZ17" s="74"/>
      <c r="DEA17" s="74"/>
      <c r="DEB17" s="75"/>
      <c r="DEC17" s="76"/>
      <c r="DED17" s="75"/>
      <c r="DEE17" s="75"/>
      <c r="DEF17" s="76"/>
      <c r="DEG17" s="74"/>
      <c r="DEH17" s="74"/>
      <c r="DEI17" s="75"/>
      <c r="DEJ17" s="76"/>
      <c r="DEK17" s="75"/>
      <c r="DEL17" s="75"/>
      <c r="DEM17" s="76"/>
      <c r="DEN17" s="74"/>
      <c r="DEO17" s="74"/>
      <c r="DEP17" s="75"/>
      <c r="DEQ17" s="76"/>
      <c r="DER17" s="75"/>
      <c r="DES17" s="75"/>
      <c r="DET17" s="76"/>
      <c r="DEU17" s="74"/>
      <c r="DEV17" s="74"/>
      <c r="DEW17" s="75"/>
      <c r="DEX17" s="76"/>
      <c r="DEY17" s="75"/>
      <c r="DEZ17" s="75"/>
      <c r="DFA17" s="76"/>
      <c r="DFB17" s="74"/>
      <c r="DFC17" s="74"/>
      <c r="DFD17" s="75"/>
      <c r="DFE17" s="76"/>
      <c r="DFF17" s="75"/>
      <c r="DFG17" s="75"/>
      <c r="DFH17" s="76"/>
      <c r="DFI17" s="74"/>
      <c r="DFJ17" s="74"/>
      <c r="DFK17" s="75"/>
      <c r="DFL17" s="76"/>
      <c r="DFM17" s="75"/>
      <c r="DFN17" s="75"/>
      <c r="DFO17" s="76"/>
      <c r="DFP17" s="74"/>
      <c r="DFQ17" s="74"/>
      <c r="DFR17" s="75"/>
      <c r="DFS17" s="76"/>
      <c r="DFT17" s="75"/>
      <c r="DFU17" s="75"/>
      <c r="DFV17" s="76"/>
      <c r="DFW17" s="74"/>
      <c r="DFX17" s="74"/>
      <c r="DFY17" s="75"/>
      <c r="DFZ17" s="76"/>
      <c r="DGA17" s="75"/>
      <c r="DGB17" s="75"/>
      <c r="DGC17" s="76"/>
      <c r="DGD17" s="74"/>
      <c r="DGE17" s="74"/>
      <c r="DGF17" s="75"/>
      <c r="DGG17" s="76"/>
      <c r="DGH17" s="75"/>
      <c r="DGI17" s="75"/>
      <c r="DGJ17" s="76"/>
      <c r="DGK17" s="74"/>
      <c r="DGL17" s="74"/>
      <c r="DGM17" s="75"/>
      <c r="DGN17" s="76"/>
      <c r="DGO17" s="75"/>
      <c r="DGP17" s="75"/>
      <c r="DGQ17" s="76"/>
      <c r="DGR17" s="74"/>
      <c r="DGS17" s="74"/>
      <c r="DGT17" s="75"/>
      <c r="DGU17" s="76"/>
      <c r="DGV17" s="75"/>
      <c r="DGW17" s="75"/>
      <c r="DGX17" s="76"/>
      <c r="DGY17" s="74"/>
      <c r="DGZ17" s="74"/>
      <c r="DHA17" s="75"/>
      <c r="DHB17" s="76"/>
      <c r="DHC17" s="75"/>
      <c r="DHD17" s="75"/>
      <c r="DHE17" s="76"/>
      <c r="DHF17" s="74"/>
      <c r="DHG17" s="74"/>
      <c r="DHH17" s="75"/>
      <c r="DHI17" s="76"/>
      <c r="DHJ17" s="75"/>
      <c r="DHK17" s="75"/>
      <c r="DHL17" s="76"/>
      <c r="DHM17" s="74"/>
      <c r="DHN17" s="74"/>
      <c r="DHO17" s="75"/>
      <c r="DHP17" s="76"/>
      <c r="DHQ17" s="75"/>
      <c r="DHR17" s="75"/>
      <c r="DHS17" s="76"/>
      <c r="DHT17" s="74"/>
      <c r="DHU17" s="74"/>
      <c r="DHV17" s="75"/>
      <c r="DHW17" s="76"/>
      <c r="DHX17" s="75"/>
      <c r="DHY17" s="75"/>
      <c r="DHZ17" s="76"/>
      <c r="DIA17" s="74"/>
      <c r="DIB17" s="74"/>
      <c r="DIC17" s="75"/>
      <c r="DID17" s="76"/>
      <c r="DIE17" s="75"/>
      <c r="DIF17" s="75"/>
      <c r="DIG17" s="76"/>
      <c r="DIH17" s="74"/>
      <c r="DII17" s="74"/>
      <c r="DIJ17" s="75"/>
      <c r="DIK17" s="76"/>
      <c r="DIL17" s="75"/>
      <c r="DIM17" s="75"/>
      <c r="DIN17" s="76"/>
      <c r="DIO17" s="74"/>
      <c r="DIP17" s="74"/>
      <c r="DIQ17" s="75"/>
      <c r="DIR17" s="76"/>
      <c r="DIS17" s="75"/>
      <c r="DIT17" s="75"/>
      <c r="DIU17" s="76"/>
      <c r="DIV17" s="74"/>
      <c r="DIW17" s="74"/>
      <c r="DIX17" s="75"/>
      <c r="DIY17" s="76"/>
      <c r="DIZ17" s="75"/>
      <c r="DJA17" s="75"/>
      <c r="DJB17" s="76"/>
      <c r="DJC17" s="74"/>
      <c r="DJD17" s="74"/>
      <c r="DJE17" s="75"/>
      <c r="DJF17" s="76"/>
      <c r="DJG17" s="75"/>
      <c r="DJH17" s="75"/>
      <c r="DJI17" s="76"/>
      <c r="DJJ17" s="74"/>
      <c r="DJK17" s="74"/>
      <c r="DJL17" s="75"/>
      <c r="DJM17" s="76"/>
      <c r="DJN17" s="75"/>
      <c r="DJO17" s="75"/>
      <c r="DJP17" s="76"/>
      <c r="DJQ17" s="74"/>
      <c r="DJR17" s="74"/>
      <c r="DJS17" s="75"/>
      <c r="DJT17" s="76"/>
      <c r="DJU17" s="75"/>
      <c r="DJV17" s="75"/>
      <c r="DJW17" s="76"/>
      <c r="DJX17" s="74"/>
      <c r="DJY17" s="74"/>
      <c r="DJZ17" s="75"/>
      <c r="DKA17" s="76"/>
      <c r="DKB17" s="75"/>
      <c r="DKC17" s="75"/>
      <c r="DKD17" s="76"/>
      <c r="DKE17" s="74"/>
      <c r="DKF17" s="74"/>
      <c r="DKG17" s="75"/>
      <c r="DKH17" s="76"/>
      <c r="DKI17" s="75"/>
      <c r="DKJ17" s="75"/>
      <c r="DKK17" s="76"/>
      <c r="DKL17" s="74"/>
      <c r="DKM17" s="74"/>
      <c r="DKN17" s="75"/>
      <c r="DKO17" s="76"/>
      <c r="DKP17" s="75"/>
      <c r="DKQ17" s="75"/>
      <c r="DKR17" s="76"/>
      <c r="DKS17" s="74"/>
      <c r="DKT17" s="74"/>
      <c r="DKU17" s="75"/>
      <c r="DKV17" s="76"/>
      <c r="DKW17" s="75"/>
      <c r="DKX17" s="75"/>
      <c r="DKY17" s="76"/>
      <c r="DKZ17" s="74"/>
      <c r="DLA17" s="74"/>
      <c r="DLB17" s="75"/>
      <c r="DLC17" s="76"/>
      <c r="DLD17" s="75"/>
      <c r="DLE17" s="75"/>
      <c r="DLF17" s="76"/>
      <c r="DLG17" s="74"/>
      <c r="DLH17" s="74"/>
      <c r="DLI17" s="75"/>
      <c r="DLJ17" s="76"/>
      <c r="DLK17" s="75"/>
      <c r="DLL17" s="75"/>
      <c r="DLM17" s="76"/>
      <c r="DLN17" s="74"/>
      <c r="DLO17" s="74"/>
      <c r="DLP17" s="75"/>
      <c r="DLQ17" s="76"/>
      <c r="DLR17" s="75"/>
      <c r="DLS17" s="75"/>
      <c r="DLT17" s="76"/>
      <c r="DLU17" s="74"/>
      <c r="DLV17" s="74"/>
      <c r="DLW17" s="75"/>
      <c r="DLX17" s="76"/>
      <c r="DLY17" s="75"/>
      <c r="DLZ17" s="75"/>
      <c r="DMA17" s="76"/>
      <c r="DMB17" s="74"/>
      <c r="DMC17" s="74"/>
      <c r="DMD17" s="75"/>
      <c r="DME17" s="76"/>
      <c r="DMF17" s="75"/>
      <c r="DMG17" s="75"/>
      <c r="DMH17" s="76"/>
      <c r="DMI17" s="74"/>
      <c r="DMJ17" s="74"/>
      <c r="DMK17" s="75"/>
      <c r="DML17" s="76"/>
      <c r="DMM17" s="75"/>
      <c r="DMN17" s="75"/>
      <c r="DMO17" s="76"/>
      <c r="DMP17" s="74"/>
      <c r="DMQ17" s="74"/>
      <c r="DMR17" s="75"/>
      <c r="DMS17" s="76"/>
      <c r="DMT17" s="75"/>
      <c r="DMU17" s="75"/>
      <c r="DMV17" s="76"/>
      <c r="DMW17" s="74"/>
      <c r="DMX17" s="74"/>
      <c r="DMY17" s="75"/>
      <c r="DMZ17" s="76"/>
      <c r="DNA17" s="75"/>
      <c r="DNB17" s="75"/>
      <c r="DNC17" s="76"/>
      <c r="DND17" s="74"/>
      <c r="DNE17" s="74"/>
      <c r="DNF17" s="75"/>
      <c r="DNG17" s="76"/>
      <c r="DNH17" s="75"/>
      <c r="DNI17" s="75"/>
      <c r="DNJ17" s="76"/>
      <c r="DNK17" s="74"/>
      <c r="DNL17" s="74"/>
      <c r="DNM17" s="75"/>
      <c r="DNN17" s="76"/>
      <c r="DNO17" s="75"/>
      <c r="DNP17" s="75"/>
      <c r="DNQ17" s="76"/>
      <c r="DNR17" s="74"/>
      <c r="DNS17" s="74"/>
      <c r="DNT17" s="75"/>
      <c r="DNU17" s="76"/>
      <c r="DNV17" s="75"/>
      <c r="DNW17" s="75"/>
      <c r="DNX17" s="76"/>
      <c r="DNY17" s="74"/>
      <c r="DNZ17" s="74"/>
      <c r="DOA17" s="75"/>
      <c r="DOB17" s="76"/>
      <c r="DOC17" s="75"/>
      <c r="DOD17" s="75"/>
      <c r="DOE17" s="76"/>
      <c r="DOF17" s="74"/>
      <c r="DOG17" s="74"/>
      <c r="DOH17" s="75"/>
      <c r="DOI17" s="76"/>
      <c r="DOJ17" s="75"/>
      <c r="DOK17" s="75"/>
      <c r="DOL17" s="76"/>
      <c r="DOM17" s="74"/>
      <c r="DON17" s="74"/>
      <c r="DOO17" s="75"/>
      <c r="DOP17" s="76"/>
      <c r="DOQ17" s="75"/>
      <c r="DOR17" s="75"/>
      <c r="DOS17" s="76"/>
      <c r="DOT17" s="74"/>
      <c r="DOU17" s="74"/>
      <c r="DOV17" s="75"/>
      <c r="DOW17" s="76"/>
      <c r="DOX17" s="75"/>
      <c r="DOY17" s="75"/>
      <c r="DOZ17" s="76"/>
      <c r="DPA17" s="74"/>
      <c r="DPB17" s="74"/>
      <c r="DPC17" s="75"/>
      <c r="DPD17" s="76"/>
      <c r="DPE17" s="75"/>
      <c r="DPF17" s="75"/>
      <c r="DPG17" s="76"/>
      <c r="DPH17" s="74"/>
      <c r="DPI17" s="74"/>
      <c r="DPJ17" s="75"/>
      <c r="DPK17" s="76"/>
      <c r="DPL17" s="75"/>
      <c r="DPM17" s="75"/>
      <c r="DPN17" s="76"/>
      <c r="DPO17" s="74"/>
      <c r="DPP17" s="74"/>
      <c r="DPQ17" s="75"/>
      <c r="DPR17" s="76"/>
      <c r="DPS17" s="75"/>
      <c r="DPT17" s="75"/>
      <c r="DPU17" s="76"/>
      <c r="DPV17" s="74"/>
      <c r="DPW17" s="74"/>
      <c r="DPX17" s="75"/>
      <c r="DPY17" s="76"/>
      <c r="DPZ17" s="75"/>
      <c r="DQA17" s="75"/>
      <c r="DQB17" s="76"/>
      <c r="DQC17" s="74"/>
      <c r="DQD17" s="74"/>
      <c r="DQE17" s="75"/>
      <c r="DQF17" s="76"/>
      <c r="DQG17" s="75"/>
      <c r="DQH17" s="75"/>
      <c r="DQI17" s="76"/>
      <c r="DQJ17" s="74"/>
      <c r="DQK17" s="74"/>
      <c r="DQL17" s="75"/>
      <c r="DQM17" s="76"/>
      <c r="DQN17" s="75"/>
      <c r="DQO17" s="75"/>
      <c r="DQP17" s="76"/>
      <c r="DQQ17" s="74"/>
      <c r="DQR17" s="74"/>
      <c r="DQS17" s="75"/>
      <c r="DQT17" s="76"/>
      <c r="DQU17" s="75"/>
      <c r="DQV17" s="75"/>
      <c r="DQW17" s="76"/>
      <c r="DQX17" s="74"/>
      <c r="DQY17" s="74"/>
      <c r="DQZ17" s="75"/>
      <c r="DRA17" s="76"/>
      <c r="DRB17" s="75"/>
      <c r="DRC17" s="75"/>
      <c r="DRD17" s="76"/>
      <c r="DRE17" s="74"/>
      <c r="DRF17" s="74"/>
      <c r="DRG17" s="75"/>
      <c r="DRH17" s="76"/>
      <c r="DRI17" s="75"/>
      <c r="DRJ17" s="75"/>
      <c r="DRK17" s="76"/>
      <c r="DRL17" s="74"/>
      <c r="DRM17" s="74"/>
      <c r="DRN17" s="75"/>
      <c r="DRO17" s="76"/>
      <c r="DRP17" s="75"/>
      <c r="DRQ17" s="75"/>
      <c r="DRR17" s="76"/>
      <c r="DRS17" s="74"/>
      <c r="DRT17" s="74"/>
      <c r="DRU17" s="75"/>
      <c r="DRV17" s="76"/>
      <c r="DRW17" s="75"/>
      <c r="DRX17" s="75"/>
      <c r="DRY17" s="76"/>
      <c r="DRZ17" s="74"/>
      <c r="DSA17" s="74"/>
      <c r="DSB17" s="75"/>
      <c r="DSC17" s="76"/>
      <c r="DSD17" s="75"/>
      <c r="DSE17" s="75"/>
      <c r="DSF17" s="76"/>
      <c r="DSG17" s="74"/>
      <c r="DSH17" s="74"/>
      <c r="DSI17" s="75"/>
      <c r="DSJ17" s="76"/>
      <c r="DSK17" s="75"/>
      <c r="DSL17" s="75"/>
      <c r="DSM17" s="76"/>
      <c r="DSN17" s="74"/>
      <c r="DSO17" s="74"/>
      <c r="DSP17" s="75"/>
      <c r="DSQ17" s="76"/>
      <c r="DSR17" s="75"/>
      <c r="DSS17" s="75"/>
      <c r="DST17" s="76"/>
      <c r="DSU17" s="74"/>
      <c r="DSV17" s="74"/>
      <c r="DSW17" s="75"/>
      <c r="DSX17" s="76"/>
      <c r="DSY17" s="75"/>
      <c r="DSZ17" s="75"/>
      <c r="DTA17" s="76"/>
      <c r="DTB17" s="74"/>
      <c r="DTC17" s="74"/>
      <c r="DTD17" s="75"/>
      <c r="DTE17" s="76"/>
      <c r="DTF17" s="75"/>
      <c r="DTG17" s="75"/>
      <c r="DTH17" s="76"/>
      <c r="DTI17" s="74"/>
      <c r="DTJ17" s="74"/>
      <c r="DTK17" s="75"/>
      <c r="DTL17" s="76"/>
      <c r="DTM17" s="75"/>
      <c r="DTN17" s="75"/>
      <c r="DTO17" s="76"/>
      <c r="DTP17" s="74"/>
      <c r="DTQ17" s="74"/>
      <c r="DTR17" s="75"/>
      <c r="DTS17" s="76"/>
      <c r="DTT17" s="75"/>
      <c r="DTU17" s="75"/>
      <c r="DTV17" s="76"/>
      <c r="DTW17" s="74"/>
      <c r="DTX17" s="74"/>
      <c r="DTY17" s="75"/>
      <c r="DTZ17" s="76"/>
      <c r="DUA17" s="75"/>
      <c r="DUB17" s="75"/>
      <c r="DUC17" s="76"/>
      <c r="DUD17" s="74"/>
      <c r="DUE17" s="74"/>
      <c r="DUF17" s="75"/>
      <c r="DUG17" s="76"/>
      <c r="DUH17" s="75"/>
      <c r="DUI17" s="75"/>
      <c r="DUJ17" s="76"/>
      <c r="DUK17" s="74"/>
      <c r="DUL17" s="74"/>
      <c r="DUM17" s="75"/>
      <c r="DUN17" s="76"/>
      <c r="DUO17" s="75"/>
      <c r="DUP17" s="75"/>
      <c r="DUQ17" s="76"/>
      <c r="DUR17" s="74"/>
      <c r="DUS17" s="74"/>
      <c r="DUT17" s="75"/>
      <c r="DUU17" s="76"/>
      <c r="DUV17" s="75"/>
      <c r="DUW17" s="75"/>
      <c r="DUX17" s="76"/>
      <c r="DUY17" s="74"/>
      <c r="DUZ17" s="74"/>
      <c r="DVA17" s="75"/>
      <c r="DVB17" s="76"/>
      <c r="DVC17" s="75"/>
      <c r="DVD17" s="75"/>
      <c r="DVE17" s="76"/>
      <c r="DVF17" s="74"/>
      <c r="DVG17" s="74"/>
      <c r="DVH17" s="75"/>
      <c r="DVI17" s="76"/>
      <c r="DVJ17" s="75"/>
      <c r="DVK17" s="75"/>
      <c r="DVL17" s="76"/>
      <c r="DVM17" s="74"/>
      <c r="DVN17" s="74"/>
      <c r="DVO17" s="75"/>
      <c r="DVP17" s="76"/>
      <c r="DVQ17" s="75"/>
      <c r="DVR17" s="75"/>
      <c r="DVS17" s="76"/>
      <c r="DVT17" s="74"/>
      <c r="DVU17" s="74"/>
      <c r="DVV17" s="75"/>
      <c r="DVW17" s="76"/>
      <c r="DVX17" s="75"/>
      <c r="DVY17" s="75"/>
      <c r="DVZ17" s="76"/>
      <c r="DWA17" s="74"/>
      <c r="DWB17" s="74"/>
      <c r="DWC17" s="75"/>
      <c r="DWD17" s="76"/>
      <c r="DWE17" s="75"/>
      <c r="DWF17" s="75"/>
      <c r="DWG17" s="76"/>
      <c r="DWH17" s="74"/>
      <c r="DWI17" s="74"/>
      <c r="DWJ17" s="75"/>
      <c r="DWK17" s="76"/>
      <c r="DWL17" s="75"/>
      <c r="DWM17" s="75"/>
      <c r="DWN17" s="76"/>
      <c r="DWO17" s="74"/>
      <c r="DWP17" s="74"/>
      <c r="DWQ17" s="75"/>
      <c r="DWR17" s="76"/>
      <c r="DWS17" s="75"/>
      <c r="DWT17" s="75"/>
      <c r="DWU17" s="76"/>
      <c r="DWV17" s="74"/>
      <c r="DWW17" s="74"/>
      <c r="DWX17" s="75"/>
      <c r="DWY17" s="76"/>
      <c r="DWZ17" s="75"/>
      <c r="DXA17" s="75"/>
      <c r="DXB17" s="76"/>
      <c r="DXC17" s="74"/>
      <c r="DXD17" s="74"/>
      <c r="DXE17" s="75"/>
      <c r="DXF17" s="76"/>
      <c r="DXG17" s="75"/>
      <c r="DXH17" s="75"/>
      <c r="DXI17" s="76"/>
      <c r="DXJ17" s="74"/>
      <c r="DXK17" s="74"/>
      <c r="DXL17" s="75"/>
      <c r="DXM17" s="76"/>
      <c r="DXN17" s="75"/>
      <c r="DXO17" s="75"/>
      <c r="DXP17" s="76"/>
      <c r="DXQ17" s="74"/>
      <c r="DXR17" s="74"/>
      <c r="DXS17" s="75"/>
      <c r="DXT17" s="76"/>
      <c r="DXU17" s="75"/>
      <c r="DXV17" s="75"/>
      <c r="DXW17" s="76"/>
      <c r="DXX17" s="74"/>
      <c r="DXY17" s="74"/>
      <c r="DXZ17" s="75"/>
      <c r="DYA17" s="76"/>
      <c r="DYB17" s="75"/>
      <c r="DYC17" s="75"/>
      <c r="DYD17" s="76"/>
      <c r="DYE17" s="74"/>
      <c r="DYF17" s="74"/>
      <c r="DYG17" s="75"/>
      <c r="DYH17" s="76"/>
      <c r="DYI17" s="75"/>
      <c r="DYJ17" s="75"/>
      <c r="DYK17" s="76"/>
      <c r="DYL17" s="74"/>
      <c r="DYM17" s="74"/>
      <c r="DYN17" s="75"/>
      <c r="DYO17" s="76"/>
      <c r="DYP17" s="75"/>
      <c r="DYQ17" s="75"/>
      <c r="DYR17" s="76"/>
      <c r="DYS17" s="74"/>
      <c r="DYT17" s="74"/>
      <c r="DYU17" s="75"/>
      <c r="DYV17" s="76"/>
      <c r="DYW17" s="75"/>
      <c r="DYX17" s="75"/>
      <c r="DYY17" s="76"/>
      <c r="DYZ17" s="74"/>
      <c r="DZA17" s="74"/>
      <c r="DZB17" s="75"/>
      <c r="DZC17" s="76"/>
      <c r="DZD17" s="75"/>
      <c r="DZE17" s="75"/>
      <c r="DZF17" s="76"/>
      <c r="DZG17" s="74"/>
      <c r="DZH17" s="74"/>
      <c r="DZI17" s="75"/>
      <c r="DZJ17" s="76"/>
      <c r="DZK17" s="75"/>
      <c r="DZL17" s="75"/>
      <c r="DZM17" s="76"/>
      <c r="DZN17" s="74"/>
      <c r="DZO17" s="74"/>
      <c r="DZP17" s="75"/>
      <c r="DZQ17" s="76"/>
      <c r="DZR17" s="75"/>
      <c r="DZS17" s="75"/>
      <c r="DZT17" s="76"/>
      <c r="DZU17" s="74"/>
      <c r="DZV17" s="74"/>
      <c r="DZW17" s="75"/>
      <c r="DZX17" s="76"/>
      <c r="DZY17" s="75"/>
      <c r="DZZ17" s="75"/>
      <c r="EAA17" s="76"/>
      <c r="EAB17" s="74"/>
      <c r="EAC17" s="74"/>
      <c r="EAD17" s="75"/>
      <c r="EAE17" s="76"/>
      <c r="EAF17" s="75"/>
      <c r="EAG17" s="75"/>
      <c r="EAH17" s="76"/>
      <c r="EAI17" s="74"/>
      <c r="EAJ17" s="74"/>
      <c r="EAK17" s="75"/>
      <c r="EAL17" s="76"/>
      <c r="EAM17" s="75"/>
      <c r="EAN17" s="75"/>
      <c r="EAO17" s="76"/>
      <c r="EAP17" s="74"/>
      <c r="EAQ17" s="74"/>
      <c r="EAR17" s="75"/>
      <c r="EAS17" s="76"/>
      <c r="EAT17" s="75"/>
      <c r="EAU17" s="75"/>
      <c r="EAV17" s="76"/>
      <c r="EAW17" s="74"/>
      <c r="EAX17" s="74"/>
      <c r="EAY17" s="75"/>
      <c r="EAZ17" s="76"/>
      <c r="EBA17" s="75"/>
      <c r="EBB17" s="75"/>
      <c r="EBC17" s="76"/>
      <c r="EBD17" s="74"/>
      <c r="EBE17" s="74"/>
      <c r="EBF17" s="75"/>
      <c r="EBG17" s="76"/>
      <c r="EBH17" s="75"/>
      <c r="EBI17" s="75"/>
      <c r="EBJ17" s="76"/>
      <c r="EBK17" s="74"/>
      <c r="EBL17" s="74"/>
      <c r="EBM17" s="75"/>
      <c r="EBN17" s="76"/>
      <c r="EBO17" s="75"/>
      <c r="EBP17" s="75"/>
      <c r="EBQ17" s="76"/>
      <c r="EBR17" s="74"/>
      <c r="EBS17" s="74"/>
      <c r="EBT17" s="75"/>
      <c r="EBU17" s="76"/>
      <c r="EBV17" s="75"/>
      <c r="EBW17" s="75"/>
      <c r="EBX17" s="76"/>
      <c r="EBY17" s="74"/>
      <c r="EBZ17" s="74"/>
      <c r="ECA17" s="75"/>
      <c r="ECB17" s="76"/>
      <c r="ECC17" s="75"/>
      <c r="ECD17" s="75"/>
      <c r="ECE17" s="76"/>
      <c r="ECF17" s="74"/>
      <c r="ECG17" s="74"/>
      <c r="ECH17" s="75"/>
      <c r="ECI17" s="76"/>
      <c r="ECJ17" s="75"/>
      <c r="ECK17" s="75"/>
      <c r="ECL17" s="76"/>
      <c r="ECM17" s="74"/>
      <c r="ECN17" s="74"/>
      <c r="ECO17" s="75"/>
      <c r="ECP17" s="76"/>
      <c r="ECQ17" s="75"/>
      <c r="ECR17" s="75"/>
      <c r="ECS17" s="76"/>
      <c r="ECT17" s="74"/>
      <c r="ECU17" s="74"/>
      <c r="ECV17" s="75"/>
      <c r="ECW17" s="76"/>
      <c r="ECX17" s="75"/>
      <c r="ECY17" s="75"/>
      <c r="ECZ17" s="76"/>
      <c r="EDA17" s="74"/>
      <c r="EDB17" s="74"/>
      <c r="EDC17" s="75"/>
      <c r="EDD17" s="76"/>
      <c r="EDE17" s="75"/>
      <c r="EDF17" s="75"/>
      <c r="EDG17" s="76"/>
      <c r="EDH17" s="74"/>
      <c r="EDI17" s="74"/>
      <c r="EDJ17" s="75"/>
      <c r="EDK17" s="76"/>
      <c r="EDL17" s="75"/>
      <c r="EDM17" s="75"/>
      <c r="EDN17" s="76"/>
      <c r="EDO17" s="74"/>
      <c r="EDP17" s="74"/>
      <c r="EDQ17" s="75"/>
      <c r="EDR17" s="76"/>
      <c r="EDS17" s="75"/>
      <c r="EDT17" s="75"/>
      <c r="EDU17" s="76"/>
      <c r="EDV17" s="74"/>
      <c r="EDW17" s="74"/>
      <c r="EDX17" s="75"/>
      <c r="EDY17" s="76"/>
      <c r="EDZ17" s="75"/>
      <c r="EEA17" s="75"/>
      <c r="EEB17" s="76"/>
      <c r="EEC17" s="74"/>
      <c r="EED17" s="74"/>
      <c r="EEE17" s="75"/>
      <c r="EEF17" s="76"/>
      <c r="EEG17" s="75"/>
      <c r="EEH17" s="75"/>
      <c r="EEI17" s="76"/>
      <c r="EEJ17" s="74"/>
      <c r="EEK17" s="74"/>
      <c r="EEL17" s="75"/>
      <c r="EEM17" s="76"/>
      <c r="EEN17" s="75"/>
      <c r="EEO17" s="75"/>
      <c r="EEP17" s="76"/>
      <c r="EEQ17" s="74"/>
      <c r="EER17" s="74"/>
      <c r="EES17" s="75"/>
      <c r="EET17" s="76"/>
      <c r="EEU17" s="75"/>
      <c r="EEV17" s="75"/>
      <c r="EEW17" s="76"/>
      <c r="EEX17" s="74"/>
      <c r="EEY17" s="74"/>
      <c r="EEZ17" s="75"/>
      <c r="EFA17" s="76"/>
      <c r="EFB17" s="75"/>
      <c r="EFC17" s="75"/>
      <c r="EFD17" s="76"/>
      <c r="EFE17" s="74"/>
      <c r="EFF17" s="74"/>
      <c r="EFG17" s="75"/>
      <c r="EFH17" s="76"/>
      <c r="EFI17" s="75"/>
      <c r="EFJ17" s="75"/>
      <c r="EFK17" s="76"/>
      <c r="EFL17" s="74"/>
      <c r="EFM17" s="74"/>
      <c r="EFN17" s="75"/>
      <c r="EFO17" s="76"/>
      <c r="EFP17" s="75"/>
      <c r="EFQ17" s="75"/>
      <c r="EFR17" s="76"/>
      <c r="EFS17" s="74"/>
      <c r="EFT17" s="74"/>
      <c r="EFU17" s="75"/>
      <c r="EFV17" s="76"/>
      <c r="EFW17" s="75"/>
      <c r="EFX17" s="75"/>
      <c r="EFY17" s="76"/>
      <c r="EFZ17" s="74"/>
      <c r="EGA17" s="74"/>
      <c r="EGB17" s="75"/>
      <c r="EGC17" s="76"/>
      <c r="EGD17" s="75"/>
      <c r="EGE17" s="75"/>
      <c r="EGF17" s="76"/>
      <c r="EGG17" s="74"/>
      <c r="EGH17" s="74"/>
      <c r="EGI17" s="75"/>
      <c r="EGJ17" s="76"/>
      <c r="EGK17" s="75"/>
      <c r="EGL17" s="75"/>
      <c r="EGM17" s="76"/>
      <c r="EGN17" s="74"/>
      <c r="EGO17" s="74"/>
      <c r="EGP17" s="75"/>
      <c r="EGQ17" s="76"/>
      <c r="EGR17" s="75"/>
      <c r="EGS17" s="75"/>
      <c r="EGT17" s="76"/>
      <c r="EGU17" s="74"/>
      <c r="EGV17" s="74"/>
      <c r="EGW17" s="75"/>
      <c r="EGX17" s="76"/>
      <c r="EGY17" s="75"/>
      <c r="EGZ17" s="75"/>
      <c r="EHA17" s="76"/>
      <c r="EHB17" s="74"/>
      <c r="EHC17" s="74"/>
      <c r="EHD17" s="75"/>
      <c r="EHE17" s="76"/>
      <c r="EHF17" s="75"/>
      <c r="EHG17" s="75"/>
      <c r="EHH17" s="76"/>
      <c r="EHI17" s="74"/>
      <c r="EHJ17" s="74"/>
      <c r="EHK17" s="75"/>
      <c r="EHL17" s="76"/>
      <c r="EHM17" s="75"/>
      <c r="EHN17" s="75"/>
      <c r="EHO17" s="76"/>
      <c r="EHP17" s="74"/>
      <c r="EHQ17" s="74"/>
      <c r="EHR17" s="75"/>
      <c r="EHS17" s="76"/>
      <c r="EHT17" s="75"/>
      <c r="EHU17" s="75"/>
      <c r="EHV17" s="76"/>
      <c r="EHW17" s="74"/>
      <c r="EHX17" s="74"/>
      <c r="EHY17" s="75"/>
      <c r="EHZ17" s="76"/>
      <c r="EIA17" s="75"/>
      <c r="EIB17" s="75"/>
      <c r="EIC17" s="76"/>
      <c r="EID17" s="74"/>
      <c r="EIE17" s="74"/>
      <c r="EIF17" s="75"/>
      <c r="EIG17" s="76"/>
      <c r="EIH17" s="75"/>
      <c r="EII17" s="75"/>
      <c r="EIJ17" s="76"/>
      <c r="EIK17" s="74"/>
      <c r="EIL17" s="74"/>
      <c r="EIM17" s="75"/>
      <c r="EIN17" s="76"/>
      <c r="EIO17" s="75"/>
      <c r="EIP17" s="75"/>
      <c r="EIQ17" s="76"/>
      <c r="EIR17" s="74"/>
      <c r="EIS17" s="74"/>
      <c r="EIT17" s="75"/>
      <c r="EIU17" s="76"/>
      <c r="EIV17" s="75"/>
      <c r="EIW17" s="75"/>
      <c r="EIX17" s="76"/>
      <c r="EIY17" s="74"/>
      <c r="EIZ17" s="74"/>
      <c r="EJA17" s="75"/>
      <c r="EJB17" s="76"/>
      <c r="EJC17" s="75"/>
      <c r="EJD17" s="75"/>
      <c r="EJE17" s="76"/>
      <c r="EJF17" s="74"/>
      <c r="EJG17" s="74"/>
      <c r="EJH17" s="75"/>
      <c r="EJI17" s="76"/>
      <c r="EJJ17" s="75"/>
      <c r="EJK17" s="75"/>
      <c r="EJL17" s="76"/>
      <c r="EJM17" s="74"/>
      <c r="EJN17" s="74"/>
      <c r="EJO17" s="75"/>
      <c r="EJP17" s="76"/>
      <c r="EJQ17" s="75"/>
      <c r="EJR17" s="75"/>
      <c r="EJS17" s="76"/>
      <c r="EJT17" s="74"/>
      <c r="EJU17" s="74"/>
      <c r="EJV17" s="75"/>
      <c r="EJW17" s="76"/>
      <c r="EJX17" s="75"/>
      <c r="EJY17" s="75"/>
      <c r="EJZ17" s="76"/>
      <c r="EKA17" s="74"/>
      <c r="EKB17" s="74"/>
      <c r="EKC17" s="75"/>
      <c r="EKD17" s="76"/>
      <c r="EKE17" s="75"/>
      <c r="EKF17" s="75"/>
      <c r="EKG17" s="76"/>
      <c r="EKH17" s="74"/>
      <c r="EKI17" s="74"/>
      <c r="EKJ17" s="75"/>
      <c r="EKK17" s="76"/>
      <c r="EKL17" s="75"/>
      <c r="EKM17" s="75"/>
      <c r="EKN17" s="76"/>
      <c r="EKO17" s="74"/>
      <c r="EKP17" s="74"/>
      <c r="EKQ17" s="75"/>
      <c r="EKR17" s="76"/>
      <c r="EKS17" s="75"/>
      <c r="EKT17" s="75"/>
      <c r="EKU17" s="76"/>
      <c r="EKV17" s="74"/>
      <c r="EKW17" s="74"/>
      <c r="EKX17" s="75"/>
      <c r="EKY17" s="76"/>
      <c r="EKZ17" s="75"/>
      <c r="ELA17" s="75"/>
      <c r="ELB17" s="76"/>
      <c r="ELC17" s="74"/>
      <c r="ELD17" s="74"/>
      <c r="ELE17" s="75"/>
      <c r="ELF17" s="76"/>
      <c r="ELG17" s="75"/>
      <c r="ELH17" s="75"/>
      <c r="ELI17" s="76"/>
      <c r="ELJ17" s="74"/>
      <c r="ELK17" s="74"/>
      <c r="ELL17" s="75"/>
      <c r="ELM17" s="76"/>
      <c r="ELN17" s="75"/>
      <c r="ELO17" s="75"/>
      <c r="ELP17" s="76"/>
      <c r="ELQ17" s="74"/>
      <c r="ELR17" s="74"/>
      <c r="ELS17" s="75"/>
      <c r="ELT17" s="76"/>
      <c r="ELU17" s="75"/>
      <c r="ELV17" s="75"/>
      <c r="ELW17" s="76"/>
      <c r="ELX17" s="74"/>
      <c r="ELY17" s="74"/>
      <c r="ELZ17" s="75"/>
      <c r="EMA17" s="76"/>
      <c r="EMB17" s="75"/>
      <c r="EMC17" s="75"/>
      <c r="EMD17" s="76"/>
      <c r="EME17" s="74"/>
      <c r="EMF17" s="74"/>
      <c r="EMG17" s="75"/>
      <c r="EMH17" s="76"/>
      <c r="EMI17" s="75"/>
      <c r="EMJ17" s="75"/>
      <c r="EMK17" s="76"/>
      <c r="EML17" s="74"/>
      <c r="EMM17" s="74"/>
      <c r="EMN17" s="75"/>
      <c r="EMO17" s="76"/>
      <c r="EMP17" s="75"/>
      <c r="EMQ17" s="75"/>
      <c r="EMR17" s="76"/>
      <c r="EMS17" s="74"/>
      <c r="EMT17" s="74"/>
      <c r="EMU17" s="75"/>
      <c r="EMV17" s="76"/>
      <c r="EMW17" s="75"/>
      <c r="EMX17" s="75"/>
      <c r="EMY17" s="76"/>
      <c r="EMZ17" s="74"/>
      <c r="ENA17" s="74"/>
      <c r="ENB17" s="75"/>
      <c r="ENC17" s="76"/>
      <c r="END17" s="75"/>
      <c r="ENE17" s="75"/>
      <c r="ENF17" s="76"/>
      <c r="ENG17" s="74"/>
      <c r="ENH17" s="74"/>
      <c r="ENI17" s="75"/>
      <c r="ENJ17" s="76"/>
      <c r="ENK17" s="75"/>
      <c r="ENL17" s="75"/>
      <c r="ENM17" s="76"/>
      <c r="ENN17" s="74"/>
      <c r="ENO17" s="74"/>
      <c r="ENP17" s="75"/>
      <c r="ENQ17" s="76"/>
      <c r="ENR17" s="75"/>
      <c r="ENS17" s="75"/>
      <c r="ENT17" s="76"/>
      <c r="ENU17" s="74"/>
      <c r="ENV17" s="74"/>
      <c r="ENW17" s="75"/>
      <c r="ENX17" s="76"/>
      <c r="ENY17" s="75"/>
      <c r="ENZ17" s="75"/>
      <c r="EOA17" s="76"/>
      <c r="EOB17" s="74"/>
      <c r="EOC17" s="74"/>
      <c r="EOD17" s="75"/>
      <c r="EOE17" s="76"/>
      <c r="EOF17" s="75"/>
      <c r="EOG17" s="75"/>
      <c r="EOH17" s="76"/>
      <c r="EOI17" s="74"/>
      <c r="EOJ17" s="74"/>
      <c r="EOK17" s="75"/>
      <c r="EOL17" s="76"/>
      <c r="EOM17" s="75"/>
      <c r="EON17" s="75"/>
      <c r="EOO17" s="76"/>
      <c r="EOP17" s="74"/>
      <c r="EOQ17" s="74"/>
      <c r="EOR17" s="75"/>
      <c r="EOS17" s="76"/>
      <c r="EOT17" s="75"/>
      <c r="EOU17" s="75"/>
      <c r="EOV17" s="76"/>
      <c r="EOW17" s="74"/>
      <c r="EOX17" s="74"/>
      <c r="EOY17" s="75"/>
      <c r="EOZ17" s="76"/>
      <c r="EPA17" s="75"/>
      <c r="EPB17" s="75"/>
      <c r="EPC17" s="76"/>
      <c r="EPD17" s="74"/>
      <c r="EPE17" s="74"/>
      <c r="EPF17" s="75"/>
      <c r="EPG17" s="76"/>
      <c r="EPH17" s="75"/>
      <c r="EPI17" s="75"/>
      <c r="EPJ17" s="76"/>
      <c r="EPK17" s="74"/>
      <c r="EPL17" s="74"/>
      <c r="EPM17" s="75"/>
      <c r="EPN17" s="76"/>
      <c r="EPO17" s="75"/>
      <c r="EPP17" s="75"/>
      <c r="EPQ17" s="76"/>
      <c r="EPR17" s="74"/>
      <c r="EPS17" s="74"/>
      <c r="EPT17" s="75"/>
      <c r="EPU17" s="76"/>
      <c r="EPV17" s="75"/>
      <c r="EPW17" s="75"/>
      <c r="EPX17" s="76"/>
      <c r="EPY17" s="74"/>
      <c r="EPZ17" s="74"/>
      <c r="EQA17" s="75"/>
      <c r="EQB17" s="76"/>
      <c r="EQC17" s="75"/>
      <c r="EQD17" s="75"/>
      <c r="EQE17" s="76"/>
      <c r="EQF17" s="74"/>
      <c r="EQG17" s="74"/>
      <c r="EQH17" s="75"/>
      <c r="EQI17" s="76"/>
      <c r="EQJ17" s="75"/>
      <c r="EQK17" s="75"/>
      <c r="EQL17" s="76"/>
      <c r="EQM17" s="74"/>
      <c r="EQN17" s="74"/>
      <c r="EQO17" s="75"/>
      <c r="EQP17" s="76"/>
      <c r="EQQ17" s="75"/>
      <c r="EQR17" s="75"/>
      <c r="EQS17" s="76"/>
      <c r="EQT17" s="74"/>
      <c r="EQU17" s="74"/>
      <c r="EQV17" s="75"/>
      <c r="EQW17" s="76"/>
      <c r="EQX17" s="75"/>
      <c r="EQY17" s="75"/>
      <c r="EQZ17" s="76"/>
      <c r="ERA17" s="74"/>
      <c r="ERB17" s="74"/>
      <c r="ERC17" s="75"/>
      <c r="ERD17" s="76"/>
      <c r="ERE17" s="75"/>
      <c r="ERF17" s="75"/>
      <c r="ERG17" s="76"/>
      <c r="ERH17" s="74"/>
      <c r="ERI17" s="74"/>
      <c r="ERJ17" s="75"/>
      <c r="ERK17" s="76"/>
      <c r="ERL17" s="75"/>
      <c r="ERM17" s="75"/>
      <c r="ERN17" s="76"/>
      <c r="ERO17" s="74"/>
      <c r="ERP17" s="74"/>
      <c r="ERQ17" s="75"/>
      <c r="ERR17" s="76"/>
      <c r="ERS17" s="75"/>
      <c r="ERT17" s="75"/>
      <c r="ERU17" s="76"/>
      <c r="ERV17" s="74"/>
      <c r="ERW17" s="74"/>
      <c r="ERX17" s="75"/>
      <c r="ERY17" s="76"/>
      <c r="ERZ17" s="75"/>
      <c r="ESA17" s="75"/>
      <c r="ESB17" s="76"/>
      <c r="ESC17" s="74"/>
      <c r="ESD17" s="74"/>
      <c r="ESE17" s="75"/>
      <c r="ESF17" s="76"/>
      <c r="ESG17" s="75"/>
      <c r="ESH17" s="75"/>
      <c r="ESI17" s="76"/>
      <c r="ESJ17" s="74"/>
      <c r="ESK17" s="74"/>
      <c r="ESL17" s="75"/>
      <c r="ESM17" s="76"/>
      <c r="ESN17" s="75"/>
      <c r="ESO17" s="75"/>
      <c r="ESP17" s="76"/>
      <c r="ESQ17" s="74"/>
      <c r="ESR17" s="74"/>
      <c r="ESS17" s="75"/>
      <c r="EST17" s="76"/>
      <c r="ESU17" s="75"/>
      <c r="ESV17" s="75"/>
      <c r="ESW17" s="76"/>
      <c r="ESX17" s="74"/>
      <c r="ESY17" s="74"/>
      <c r="ESZ17" s="75"/>
      <c r="ETA17" s="76"/>
      <c r="ETB17" s="75"/>
      <c r="ETC17" s="75"/>
      <c r="ETD17" s="76"/>
      <c r="ETE17" s="74"/>
      <c r="ETF17" s="74"/>
      <c r="ETG17" s="75"/>
      <c r="ETH17" s="76"/>
      <c r="ETI17" s="75"/>
      <c r="ETJ17" s="75"/>
      <c r="ETK17" s="76"/>
      <c r="ETL17" s="74"/>
      <c r="ETM17" s="74"/>
      <c r="ETN17" s="75"/>
      <c r="ETO17" s="76"/>
      <c r="ETP17" s="75"/>
      <c r="ETQ17" s="75"/>
      <c r="ETR17" s="76"/>
      <c r="ETS17" s="74"/>
      <c r="ETT17" s="74"/>
      <c r="ETU17" s="75"/>
      <c r="ETV17" s="76"/>
      <c r="ETW17" s="75"/>
      <c r="ETX17" s="75"/>
      <c r="ETY17" s="76"/>
      <c r="ETZ17" s="74"/>
      <c r="EUA17" s="74"/>
      <c r="EUB17" s="75"/>
      <c r="EUC17" s="76"/>
      <c r="EUD17" s="75"/>
      <c r="EUE17" s="75"/>
      <c r="EUF17" s="76"/>
      <c r="EUG17" s="74"/>
      <c r="EUH17" s="74"/>
      <c r="EUI17" s="75"/>
      <c r="EUJ17" s="76"/>
      <c r="EUK17" s="75"/>
      <c r="EUL17" s="75"/>
      <c r="EUM17" s="76"/>
      <c r="EUN17" s="74"/>
      <c r="EUO17" s="74"/>
      <c r="EUP17" s="75"/>
      <c r="EUQ17" s="76"/>
      <c r="EUR17" s="75"/>
      <c r="EUS17" s="75"/>
      <c r="EUT17" s="76"/>
      <c r="EUU17" s="74"/>
      <c r="EUV17" s="74"/>
      <c r="EUW17" s="75"/>
      <c r="EUX17" s="76"/>
      <c r="EUY17" s="75"/>
      <c r="EUZ17" s="75"/>
      <c r="EVA17" s="76"/>
      <c r="EVB17" s="74"/>
      <c r="EVC17" s="74"/>
      <c r="EVD17" s="75"/>
      <c r="EVE17" s="76"/>
      <c r="EVF17" s="75"/>
      <c r="EVG17" s="75"/>
      <c r="EVH17" s="76"/>
      <c r="EVI17" s="74"/>
      <c r="EVJ17" s="74"/>
      <c r="EVK17" s="75"/>
      <c r="EVL17" s="76"/>
      <c r="EVM17" s="75"/>
      <c r="EVN17" s="75"/>
      <c r="EVO17" s="76"/>
      <c r="EVP17" s="74"/>
      <c r="EVQ17" s="74"/>
      <c r="EVR17" s="75"/>
      <c r="EVS17" s="76"/>
      <c r="EVT17" s="75"/>
      <c r="EVU17" s="75"/>
      <c r="EVV17" s="76"/>
      <c r="EVW17" s="74"/>
      <c r="EVX17" s="74"/>
      <c r="EVY17" s="75"/>
      <c r="EVZ17" s="76"/>
      <c r="EWA17" s="75"/>
      <c r="EWB17" s="75"/>
      <c r="EWC17" s="76"/>
      <c r="EWD17" s="74"/>
      <c r="EWE17" s="74"/>
      <c r="EWF17" s="75"/>
      <c r="EWG17" s="76"/>
      <c r="EWH17" s="75"/>
      <c r="EWI17" s="75"/>
      <c r="EWJ17" s="76"/>
      <c r="EWK17" s="74"/>
      <c r="EWL17" s="74"/>
      <c r="EWM17" s="75"/>
      <c r="EWN17" s="76"/>
      <c r="EWO17" s="75"/>
      <c r="EWP17" s="75"/>
      <c r="EWQ17" s="76"/>
      <c r="EWR17" s="74"/>
      <c r="EWS17" s="74"/>
      <c r="EWT17" s="75"/>
      <c r="EWU17" s="76"/>
      <c r="EWV17" s="75"/>
      <c r="EWW17" s="75"/>
      <c r="EWX17" s="76"/>
      <c r="EWY17" s="74"/>
      <c r="EWZ17" s="74"/>
      <c r="EXA17" s="75"/>
      <c r="EXB17" s="76"/>
      <c r="EXC17" s="75"/>
      <c r="EXD17" s="75"/>
      <c r="EXE17" s="76"/>
      <c r="EXF17" s="74"/>
      <c r="EXG17" s="74"/>
      <c r="EXH17" s="75"/>
      <c r="EXI17" s="76"/>
      <c r="EXJ17" s="75"/>
      <c r="EXK17" s="75"/>
      <c r="EXL17" s="76"/>
      <c r="EXM17" s="74"/>
      <c r="EXN17" s="74"/>
      <c r="EXO17" s="75"/>
      <c r="EXP17" s="76"/>
      <c r="EXQ17" s="75"/>
      <c r="EXR17" s="75"/>
      <c r="EXS17" s="76"/>
      <c r="EXT17" s="74"/>
      <c r="EXU17" s="74"/>
      <c r="EXV17" s="75"/>
      <c r="EXW17" s="76"/>
      <c r="EXX17" s="75"/>
      <c r="EXY17" s="75"/>
      <c r="EXZ17" s="76"/>
      <c r="EYA17" s="74"/>
      <c r="EYB17" s="74"/>
      <c r="EYC17" s="75"/>
      <c r="EYD17" s="76"/>
      <c r="EYE17" s="75"/>
      <c r="EYF17" s="75"/>
      <c r="EYG17" s="76"/>
      <c r="EYH17" s="74"/>
      <c r="EYI17" s="74"/>
      <c r="EYJ17" s="75"/>
      <c r="EYK17" s="76"/>
      <c r="EYL17" s="75"/>
      <c r="EYM17" s="75"/>
      <c r="EYN17" s="76"/>
      <c r="EYO17" s="74"/>
      <c r="EYP17" s="74"/>
      <c r="EYQ17" s="75"/>
      <c r="EYR17" s="76"/>
      <c r="EYS17" s="75"/>
      <c r="EYT17" s="75"/>
      <c r="EYU17" s="76"/>
      <c r="EYV17" s="74"/>
      <c r="EYW17" s="74"/>
      <c r="EYX17" s="75"/>
      <c r="EYY17" s="76"/>
      <c r="EYZ17" s="75"/>
      <c r="EZA17" s="75"/>
      <c r="EZB17" s="76"/>
      <c r="EZC17" s="74"/>
      <c r="EZD17" s="74"/>
      <c r="EZE17" s="75"/>
      <c r="EZF17" s="76"/>
      <c r="EZG17" s="75"/>
      <c r="EZH17" s="75"/>
      <c r="EZI17" s="76"/>
      <c r="EZJ17" s="74"/>
      <c r="EZK17" s="74"/>
      <c r="EZL17" s="75"/>
      <c r="EZM17" s="76"/>
      <c r="EZN17" s="75"/>
      <c r="EZO17" s="75"/>
      <c r="EZP17" s="76"/>
      <c r="EZQ17" s="74"/>
      <c r="EZR17" s="74"/>
      <c r="EZS17" s="75"/>
      <c r="EZT17" s="76"/>
      <c r="EZU17" s="75"/>
      <c r="EZV17" s="75"/>
      <c r="EZW17" s="76"/>
      <c r="EZX17" s="74"/>
      <c r="EZY17" s="74"/>
      <c r="EZZ17" s="75"/>
      <c r="FAA17" s="76"/>
      <c r="FAB17" s="75"/>
      <c r="FAC17" s="75"/>
      <c r="FAD17" s="76"/>
      <c r="FAE17" s="74"/>
      <c r="FAF17" s="74"/>
      <c r="FAG17" s="75"/>
      <c r="FAH17" s="76"/>
      <c r="FAI17" s="75"/>
      <c r="FAJ17" s="75"/>
      <c r="FAK17" s="76"/>
      <c r="FAL17" s="74"/>
      <c r="FAM17" s="74"/>
      <c r="FAN17" s="75"/>
      <c r="FAO17" s="76"/>
      <c r="FAP17" s="75"/>
      <c r="FAQ17" s="75"/>
      <c r="FAR17" s="76"/>
      <c r="FAS17" s="74"/>
      <c r="FAT17" s="74"/>
      <c r="FAU17" s="75"/>
      <c r="FAV17" s="76"/>
      <c r="FAW17" s="75"/>
      <c r="FAX17" s="75"/>
      <c r="FAY17" s="76"/>
      <c r="FAZ17" s="74"/>
      <c r="FBA17" s="74"/>
      <c r="FBB17" s="75"/>
      <c r="FBC17" s="76"/>
      <c r="FBD17" s="75"/>
      <c r="FBE17" s="75"/>
      <c r="FBF17" s="76"/>
      <c r="FBG17" s="74"/>
      <c r="FBH17" s="74"/>
      <c r="FBI17" s="75"/>
      <c r="FBJ17" s="76"/>
      <c r="FBK17" s="75"/>
      <c r="FBL17" s="75"/>
      <c r="FBM17" s="76"/>
      <c r="FBN17" s="74"/>
      <c r="FBO17" s="74"/>
      <c r="FBP17" s="75"/>
      <c r="FBQ17" s="76"/>
      <c r="FBR17" s="75"/>
      <c r="FBS17" s="75"/>
      <c r="FBT17" s="76"/>
      <c r="FBU17" s="74"/>
      <c r="FBV17" s="74"/>
      <c r="FBW17" s="75"/>
      <c r="FBX17" s="76"/>
      <c r="FBY17" s="75"/>
      <c r="FBZ17" s="75"/>
      <c r="FCA17" s="76"/>
      <c r="FCB17" s="74"/>
      <c r="FCC17" s="74"/>
      <c r="FCD17" s="75"/>
      <c r="FCE17" s="76"/>
      <c r="FCF17" s="75"/>
      <c r="FCG17" s="75"/>
      <c r="FCH17" s="76"/>
      <c r="FCI17" s="74"/>
      <c r="FCJ17" s="74"/>
      <c r="FCK17" s="75"/>
      <c r="FCL17" s="76"/>
      <c r="FCM17" s="75"/>
      <c r="FCN17" s="75"/>
      <c r="FCO17" s="76"/>
      <c r="FCP17" s="74"/>
      <c r="FCQ17" s="74"/>
      <c r="FCR17" s="75"/>
      <c r="FCS17" s="76"/>
      <c r="FCT17" s="75"/>
      <c r="FCU17" s="75"/>
      <c r="FCV17" s="76"/>
      <c r="FCW17" s="74"/>
      <c r="FCX17" s="74"/>
      <c r="FCY17" s="75"/>
      <c r="FCZ17" s="76"/>
      <c r="FDA17" s="75"/>
      <c r="FDB17" s="75"/>
      <c r="FDC17" s="76"/>
      <c r="FDD17" s="74"/>
      <c r="FDE17" s="74"/>
      <c r="FDF17" s="75"/>
      <c r="FDG17" s="76"/>
      <c r="FDH17" s="75"/>
      <c r="FDI17" s="75"/>
      <c r="FDJ17" s="76"/>
      <c r="FDK17" s="74"/>
      <c r="FDL17" s="74"/>
      <c r="FDM17" s="75"/>
      <c r="FDN17" s="76"/>
      <c r="FDO17" s="75"/>
      <c r="FDP17" s="75"/>
      <c r="FDQ17" s="76"/>
      <c r="FDR17" s="74"/>
      <c r="FDS17" s="74"/>
      <c r="FDT17" s="75"/>
      <c r="FDU17" s="76"/>
      <c r="FDV17" s="75"/>
      <c r="FDW17" s="75"/>
      <c r="FDX17" s="76"/>
      <c r="FDY17" s="74"/>
      <c r="FDZ17" s="74"/>
      <c r="FEA17" s="75"/>
      <c r="FEB17" s="76"/>
      <c r="FEC17" s="75"/>
      <c r="FED17" s="75"/>
      <c r="FEE17" s="76"/>
      <c r="FEF17" s="74"/>
      <c r="FEG17" s="74"/>
      <c r="FEH17" s="75"/>
      <c r="FEI17" s="76"/>
      <c r="FEJ17" s="75"/>
      <c r="FEK17" s="75"/>
      <c r="FEL17" s="76"/>
      <c r="FEM17" s="74"/>
      <c r="FEN17" s="74"/>
      <c r="FEO17" s="75"/>
      <c r="FEP17" s="76"/>
      <c r="FEQ17" s="75"/>
      <c r="FER17" s="75"/>
      <c r="FES17" s="76"/>
      <c r="FET17" s="74"/>
      <c r="FEU17" s="74"/>
      <c r="FEV17" s="75"/>
      <c r="FEW17" s="76"/>
      <c r="FEX17" s="75"/>
      <c r="FEY17" s="75"/>
      <c r="FEZ17" s="76"/>
      <c r="FFA17" s="74"/>
      <c r="FFB17" s="74"/>
      <c r="FFC17" s="75"/>
      <c r="FFD17" s="76"/>
      <c r="FFE17" s="75"/>
      <c r="FFF17" s="75"/>
      <c r="FFG17" s="76"/>
      <c r="FFH17" s="74"/>
      <c r="FFI17" s="74"/>
      <c r="FFJ17" s="75"/>
      <c r="FFK17" s="76"/>
      <c r="FFL17" s="75"/>
      <c r="FFM17" s="75"/>
      <c r="FFN17" s="76"/>
      <c r="FFO17" s="74"/>
      <c r="FFP17" s="74"/>
      <c r="FFQ17" s="75"/>
      <c r="FFR17" s="76"/>
      <c r="FFS17" s="75"/>
      <c r="FFT17" s="75"/>
      <c r="FFU17" s="76"/>
      <c r="FFV17" s="74"/>
      <c r="FFW17" s="74"/>
      <c r="FFX17" s="75"/>
      <c r="FFY17" s="76"/>
      <c r="FFZ17" s="75"/>
      <c r="FGA17" s="75"/>
      <c r="FGB17" s="76"/>
      <c r="FGC17" s="74"/>
      <c r="FGD17" s="74"/>
      <c r="FGE17" s="75"/>
      <c r="FGF17" s="76"/>
      <c r="FGG17" s="75"/>
      <c r="FGH17" s="75"/>
      <c r="FGI17" s="76"/>
      <c r="FGJ17" s="74"/>
      <c r="FGK17" s="74"/>
      <c r="FGL17" s="75"/>
      <c r="FGM17" s="76"/>
      <c r="FGN17" s="75"/>
      <c r="FGO17" s="75"/>
      <c r="FGP17" s="76"/>
      <c r="FGQ17" s="74"/>
      <c r="FGR17" s="74"/>
      <c r="FGS17" s="75"/>
      <c r="FGT17" s="76"/>
      <c r="FGU17" s="75"/>
      <c r="FGV17" s="75"/>
      <c r="FGW17" s="76"/>
      <c r="FGX17" s="74"/>
      <c r="FGY17" s="74"/>
      <c r="FGZ17" s="75"/>
      <c r="FHA17" s="76"/>
      <c r="FHB17" s="75"/>
      <c r="FHC17" s="75"/>
      <c r="FHD17" s="76"/>
      <c r="FHE17" s="74"/>
      <c r="FHF17" s="74"/>
      <c r="FHG17" s="75"/>
      <c r="FHH17" s="76"/>
      <c r="FHI17" s="75"/>
      <c r="FHJ17" s="75"/>
      <c r="FHK17" s="76"/>
      <c r="FHL17" s="74"/>
      <c r="FHM17" s="74"/>
      <c r="FHN17" s="75"/>
      <c r="FHO17" s="76"/>
      <c r="FHP17" s="75"/>
      <c r="FHQ17" s="75"/>
      <c r="FHR17" s="76"/>
      <c r="FHS17" s="74"/>
      <c r="FHT17" s="74"/>
      <c r="FHU17" s="75"/>
      <c r="FHV17" s="76"/>
      <c r="FHW17" s="75"/>
      <c r="FHX17" s="75"/>
      <c r="FHY17" s="76"/>
      <c r="FHZ17" s="74"/>
      <c r="FIA17" s="74"/>
      <c r="FIB17" s="75"/>
      <c r="FIC17" s="76"/>
      <c r="FID17" s="75"/>
      <c r="FIE17" s="75"/>
      <c r="FIF17" s="76"/>
      <c r="FIG17" s="74"/>
      <c r="FIH17" s="74"/>
      <c r="FII17" s="75"/>
      <c r="FIJ17" s="76"/>
      <c r="FIK17" s="75"/>
      <c r="FIL17" s="75"/>
      <c r="FIM17" s="76"/>
      <c r="FIN17" s="74"/>
      <c r="FIO17" s="74"/>
      <c r="FIP17" s="75"/>
      <c r="FIQ17" s="76"/>
      <c r="FIR17" s="75"/>
      <c r="FIS17" s="75"/>
      <c r="FIT17" s="76"/>
      <c r="FIU17" s="74"/>
      <c r="FIV17" s="74"/>
      <c r="FIW17" s="75"/>
      <c r="FIX17" s="76"/>
      <c r="FIY17" s="75"/>
      <c r="FIZ17" s="75"/>
      <c r="FJA17" s="76"/>
      <c r="FJB17" s="74"/>
      <c r="FJC17" s="74"/>
      <c r="FJD17" s="75"/>
      <c r="FJE17" s="76"/>
      <c r="FJF17" s="75"/>
      <c r="FJG17" s="75"/>
      <c r="FJH17" s="76"/>
      <c r="FJI17" s="74"/>
      <c r="FJJ17" s="74"/>
      <c r="FJK17" s="75"/>
      <c r="FJL17" s="76"/>
      <c r="FJM17" s="75"/>
      <c r="FJN17" s="75"/>
      <c r="FJO17" s="76"/>
      <c r="FJP17" s="74"/>
      <c r="FJQ17" s="74"/>
      <c r="FJR17" s="75"/>
      <c r="FJS17" s="76"/>
      <c r="FJT17" s="75"/>
      <c r="FJU17" s="75"/>
      <c r="FJV17" s="76"/>
      <c r="FJW17" s="74"/>
      <c r="FJX17" s="74"/>
      <c r="FJY17" s="75"/>
      <c r="FJZ17" s="76"/>
      <c r="FKA17" s="75"/>
      <c r="FKB17" s="75"/>
      <c r="FKC17" s="76"/>
      <c r="FKD17" s="74"/>
      <c r="FKE17" s="74"/>
      <c r="FKF17" s="75"/>
      <c r="FKG17" s="76"/>
      <c r="FKH17" s="75"/>
      <c r="FKI17" s="75"/>
      <c r="FKJ17" s="76"/>
      <c r="FKK17" s="74"/>
      <c r="FKL17" s="74"/>
      <c r="FKM17" s="75"/>
      <c r="FKN17" s="76"/>
      <c r="FKO17" s="75"/>
      <c r="FKP17" s="75"/>
      <c r="FKQ17" s="76"/>
      <c r="FKR17" s="74"/>
      <c r="FKS17" s="74"/>
      <c r="FKT17" s="75"/>
      <c r="FKU17" s="76"/>
      <c r="FKV17" s="75"/>
      <c r="FKW17" s="75"/>
      <c r="FKX17" s="76"/>
      <c r="FKY17" s="74"/>
      <c r="FKZ17" s="74"/>
      <c r="FLA17" s="75"/>
      <c r="FLB17" s="76"/>
      <c r="FLC17" s="75"/>
      <c r="FLD17" s="75"/>
      <c r="FLE17" s="76"/>
      <c r="FLF17" s="74"/>
      <c r="FLG17" s="74"/>
      <c r="FLH17" s="75"/>
      <c r="FLI17" s="76"/>
      <c r="FLJ17" s="75"/>
      <c r="FLK17" s="75"/>
      <c r="FLL17" s="76"/>
      <c r="FLM17" s="74"/>
      <c r="FLN17" s="74"/>
      <c r="FLO17" s="75"/>
      <c r="FLP17" s="76"/>
      <c r="FLQ17" s="75"/>
      <c r="FLR17" s="75"/>
      <c r="FLS17" s="76"/>
      <c r="FLT17" s="74"/>
      <c r="FLU17" s="74"/>
      <c r="FLV17" s="75"/>
      <c r="FLW17" s="76"/>
      <c r="FLX17" s="75"/>
      <c r="FLY17" s="75"/>
      <c r="FLZ17" s="76"/>
      <c r="FMA17" s="74"/>
      <c r="FMB17" s="74"/>
      <c r="FMC17" s="75"/>
      <c r="FMD17" s="76"/>
      <c r="FME17" s="75"/>
      <c r="FMF17" s="75"/>
      <c r="FMG17" s="76"/>
      <c r="FMH17" s="74"/>
      <c r="FMI17" s="74"/>
      <c r="FMJ17" s="75"/>
      <c r="FMK17" s="76"/>
      <c r="FML17" s="75"/>
      <c r="FMM17" s="75"/>
      <c r="FMN17" s="76"/>
      <c r="FMO17" s="74"/>
      <c r="FMP17" s="74"/>
      <c r="FMQ17" s="75"/>
      <c r="FMR17" s="76"/>
      <c r="FMS17" s="75"/>
      <c r="FMT17" s="75"/>
      <c r="FMU17" s="76"/>
      <c r="FMV17" s="74"/>
      <c r="FMW17" s="74"/>
      <c r="FMX17" s="75"/>
      <c r="FMY17" s="76"/>
      <c r="FMZ17" s="75"/>
      <c r="FNA17" s="75"/>
      <c r="FNB17" s="76"/>
      <c r="FNC17" s="74"/>
      <c r="FND17" s="74"/>
      <c r="FNE17" s="75"/>
      <c r="FNF17" s="76"/>
      <c r="FNG17" s="75"/>
      <c r="FNH17" s="75"/>
      <c r="FNI17" s="76"/>
      <c r="FNJ17" s="74"/>
      <c r="FNK17" s="74"/>
      <c r="FNL17" s="75"/>
      <c r="FNM17" s="76"/>
      <c r="FNN17" s="75"/>
      <c r="FNO17" s="75"/>
      <c r="FNP17" s="76"/>
      <c r="FNQ17" s="74"/>
      <c r="FNR17" s="74"/>
      <c r="FNS17" s="75"/>
      <c r="FNT17" s="76"/>
      <c r="FNU17" s="75"/>
      <c r="FNV17" s="75"/>
      <c r="FNW17" s="76"/>
      <c r="FNX17" s="74"/>
      <c r="FNY17" s="74"/>
      <c r="FNZ17" s="75"/>
      <c r="FOA17" s="76"/>
      <c r="FOB17" s="75"/>
      <c r="FOC17" s="75"/>
      <c r="FOD17" s="76"/>
      <c r="FOE17" s="74"/>
      <c r="FOF17" s="74"/>
      <c r="FOG17" s="75"/>
      <c r="FOH17" s="76"/>
      <c r="FOI17" s="75"/>
      <c r="FOJ17" s="75"/>
      <c r="FOK17" s="76"/>
      <c r="FOL17" s="74"/>
      <c r="FOM17" s="74"/>
      <c r="FON17" s="75"/>
      <c r="FOO17" s="76"/>
      <c r="FOP17" s="75"/>
      <c r="FOQ17" s="75"/>
      <c r="FOR17" s="76"/>
      <c r="FOS17" s="74"/>
      <c r="FOT17" s="74"/>
      <c r="FOU17" s="75"/>
      <c r="FOV17" s="76"/>
      <c r="FOW17" s="75"/>
      <c r="FOX17" s="75"/>
      <c r="FOY17" s="76"/>
      <c r="FOZ17" s="74"/>
      <c r="FPA17" s="74"/>
      <c r="FPB17" s="75"/>
      <c r="FPC17" s="76"/>
      <c r="FPD17" s="75"/>
      <c r="FPE17" s="75"/>
      <c r="FPF17" s="76"/>
      <c r="FPG17" s="74"/>
      <c r="FPH17" s="74"/>
      <c r="FPI17" s="75"/>
      <c r="FPJ17" s="76"/>
      <c r="FPK17" s="75"/>
      <c r="FPL17" s="75"/>
      <c r="FPM17" s="76"/>
      <c r="FPN17" s="74"/>
      <c r="FPO17" s="74"/>
      <c r="FPP17" s="75"/>
      <c r="FPQ17" s="76"/>
      <c r="FPR17" s="75"/>
      <c r="FPS17" s="75"/>
      <c r="FPT17" s="76"/>
      <c r="FPU17" s="74"/>
      <c r="FPV17" s="74"/>
      <c r="FPW17" s="75"/>
      <c r="FPX17" s="76"/>
      <c r="FPY17" s="75"/>
      <c r="FPZ17" s="75"/>
      <c r="FQA17" s="76"/>
      <c r="FQB17" s="74"/>
      <c r="FQC17" s="74"/>
      <c r="FQD17" s="75"/>
      <c r="FQE17" s="76"/>
      <c r="FQF17" s="75"/>
      <c r="FQG17" s="75"/>
      <c r="FQH17" s="76"/>
      <c r="FQI17" s="74"/>
      <c r="FQJ17" s="74"/>
      <c r="FQK17" s="75"/>
      <c r="FQL17" s="76"/>
      <c r="FQM17" s="75"/>
      <c r="FQN17" s="75"/>
      <c r="FQO17" s="76"/>
      <c r="FQP17" s="74"/>
      <c r="FQQ17" s="74"/>
      <c r="FQR17" s="75"/>
      <c r="FQS17" s="76"/>
      <c r="FQT17" s="75"/>
      <c r="FQU17" s="75"/>
      <c r="FQV17" s="76"/>
      <c r="FQW17" s="74"/>
      <c r="FQX17" s="74"/>
      <c r="FQY17" s="75"/>
      <c r="FQZ17" s="76"/>
      <c r="FRA17" s="75"/>
      <c r="FRB17" s="75"/>
      <c r="FRC17" s="76"/>
      <c r="FRD17" s="74"/>
      <c r="FRE17" s="74"/>
      <c r="FRF17" s="75"/>
      <c r="FRG17" s="76"/>
      <c r="FRH17" s="75"/>
      <c r="FRI17" s="75"/>
      <c r="FRJ17" s="76"/>
      <c r="FRK17" s="74"/>
      <c r="FRL17" s="74"/>
      <c r="FRM17" s="75"/>
      <c r="FRN17" s="76"/>
      <c r="FRO17" s="75"/>
      <c r="FRP17" s="75"/>
      <c r="FRQ17" s="76"/>
      <c r="FRR17" s="74"/>
      <c r="FRS17" s="74"/>
      <c r="FRT17" s="75"/>
      <c r="FRU17" s="76"/>
      <c r="FRV17" s="75"/>
      <c r="FRW17" s="75"/>
      <c r="FRX17" s="76"/>
      <c r="FRY17" s="74"/>
      <c r="FRZ17" s="74"/>
      <c r="FSA17" s="75"/>
      <c r="FSB17" s="76"/>
      <c r="FSC17" s="75"/>
      <c r="FSD17" s="75"/>
      <c r="FSE17" s="76"/>
      <c r="FSF17" s="74"/>
      <c r="FSG17" s="74"/>
      <c r="FSH17" s="75"/>
      <c r="FSI17" s="76"/>
      <c r="FSJ17" s="75"/>
      <c r="FSK17" s="75"/>
      <c r="FSL17" s="76"/>
      <c r="FSM17" s="74"/>
      <c r="FSN17" s="74"/>
      <c r="FSO17" s="75"/>
      <c r="FSP17" s="76"/>
      <c r="FSQ17" s="75"/>
      <c r="FSR17" s="75"/>
      <c r="FSS17" s="76"/>
      <c r="FST17" s="74"/>
      <c r="FSU17" s="74"/>
      <c r="FSV17" s="75"/>
      <c r="FSW17" s="76"/>
      <c r="FSX17" s="75"/>
      <c r="FSY17" s="75"/>
      <c r="FSZ17" s="76"/>
      <c r="FTA17" s="74"/>
      <c r="FTB17" s="74"/>
      <c r="FTC17" s="75"/>
      <c r="FTD17" s="76"/>
      <c r="FTE17" s="75"/>
      <c r="FTF17" s="75"/>
      <c r="FTG17" s="76"/>
      <c r="FTH17" s="74"/>
      <c r="FTI17" s="74"/>
      <c r="FTJ17" s="75"/>
      <c r="FTK17" s="76"/>
      <c r="FTL17" s="75"/>
      <c r="FTM17" s="75"/>
      <c r="FTN17" s="76"/>
      <c r="FTO17" s="74"/>
      <c r="FTP17" s="74"/>
      <c r="FTQ17" s="75"/>
      <c r="FTR17" s="76"/>
      <c r="FTS17" s="75"/>
      <c r="FTT17" s="75"/>
      <c r="FTU17" s="76"/>
      <c r="FTV17" s="74"/>
      <c r="FTW17" s="74"/>
      <c r="FTX17" s="75"/>
      <c r="FTY17" s="76"/>
      <c r="FTZ17" s="75"/>
      <c r="FUA17" s="75"/>
      <c r="FUB17" s="76"/>
      <c r="FUC17" s="74"/>
      <c r="FUD17" s="74"/>
      <c r="FUE17" s="75"/>
      <c r="FUF17" s="76"/>
      <c r="FUG17" s="75"/>
      <c r="FUH17" s="75"/>
      <c r="FUI17" s="76"/>
      <c r="FUJ17" s="74"/>
      <c r="FUK17" s="74"/>
      <c r="FUL17" s="75"/>
      <c r="FUM17" s="76"/>
      <c r="FUN17" s="75"/>
      <c r="FUO17" s="75"/>
      <c r="FUP17" s="76"/>
      <c r="FUQ17" s="74"/>
      <c r="FUR17" s="74"/>
      <c r="FUS17" s="75"/>
      <c r="FUT17" s="76"/>
      <c r="FUU17" s="75"/>
      <c r="FUV17" s="75"/>
      <c r="FUW17" s="76"/>
      <c r="FUX17" s="74"/>
      <c r="FUY17" s="74"/>
      <c r="FUZ17" s="75"/>
      <c r="FVA17" s="76"/>
      <c r="FVB17" s="75"/>
      <c r="FVC17" s="75"/>
      <c r="FVD17" s="76"/>
      <c r="FVE17" s="74"/>
      <c r="FVF17" s="74"/>
      <c r="FVG17" s="75"/>
      <c r="FVH17" s="76"/>
      <c r="FVI17" s="75"/>
      <c r="FVJ17" s="75"/>
      <c r="FVK17" s="76"/>
      <c r="FVL17" s="74"/>
      <c r="FVM17" s="74"/>
      <c r="FVN17" s="75"/>
      <c r="FVO17" s="76"/>
      <c r="FVP17" s="75"/>
      <c r="FVQ17" s="75"/>
      <c r="FVR17" s="76"/>
      <c r="FVS17" s="74"/>
      <c r="FVT17" s="74"/>
      <c r="FVU17" s="75"/>
      <c r="FVV17" s="76"/>
      <c r="FVW17" s="75"/>
      <c r="FVX17" s="75"/>
      <c r="FVY17" s="76"/>
      <c r="FVZ17" s="74"/>
      <c r="FWA17" s="74"/>
      <c r="FWB17" s="75"/>
      <c r="FWC17" s="76"/>
      <c r="FWD17" s="75"/>
      <c r="FWE17" s="75"/>
      <c r="FWF17" s="76"/>
      <c r="FWG17" s="74"/>
      <c r="FWH17" s="74"/>
      <c r="FWI17" s="75"/>
      <c r="FWJ17" s="76"/>
      <c r="FWK17" s="75"/>
      <c r="FWL17" s="75"/>
      <c r="FWM17" s="76"/>
      <c r="FWN17" s="74"/>
      <c r="FWO17" s="74"/>
      <c r="FWP17" s="75"/>
      <c r="FWQ17" s="76"/>
      <c r="FWR17" s="75"/>
      <c r="FWS17" s="75"/>
      <c r="FWT17" s="76"/>
      <c r="FWU17" s="74"/>
      <c r="FWV17" s="74"/>
      <c r="FWW17" s="75"/>
      <c r="FWX17" s="76"/>
      <c r="FWY17" s="75"/>
      <c r="FWZ17" s="75"/>
      <c r="FXA17" s="76"/>
      <c r="FXB17" s="74"/>
      <c r="FXC17" s="74"/>
      <c r="FXD17" s="75"/>
      <c r="FXE17" s="76"/>
      <c r="FXF17" s="75"/>
      <c r="FXG17" s="75"/>
      <c r="FXH17" s="76"/>
      <c r="FXI17" s="74"/>
      <c r="FXJ17" s="74"/>
      <c r="FXK17" s="75"/>
      <c r="FXL17" s="76"/>
      <c r="FXM17" s="75"/>
      <c r="FXN17" s="75"/>
      <c r="FXO17" s="76"/>
      <c r="FXP17" s="74"/>
      <c r="FXQ17" s="74"/>
      <c r="FXR17" s="75"/>
      <c r="FXS17" s="76"/>
      <c r="FXT17" s="75"/>
      <c r="FXU17" s="75"/>
      <c r="FXV17" s="76"/>
      <c r="FXW17" s="74"/>
      <c r="FXX17" s="74"/>
      <c r="FXY17" s="75"/>
      <c r="FXZ17" s="76"/>
      <c r="FYA17" s="75"/>
      <c r="FYB17" s="75"/>
      <c r="FYC17" s="76"/>
      <c r="FYD17" s="74"/>
      <c r="FYE17" s="74"/>
      <c r="FYF17" s="75"/>
      <c r="FYG17" s="76"/>
      <c r="FYH17" s="75"/>
      <c r="FYI17" s="75"/>
      <c r="FYJ17" s="76"/>
      <c r="FYK17" s="74"/>
      <c r="FYL17" s="74"/>
      <c r="FYM17" s="75"/>
      <c r="FYN17" s="76"/>
      <c r="FYO17" s="75"/>
      <c r="FYP17" s="75"/>
      <c r="FYQ17" s="76"/>
      <c r="FYR17" s="74"/>
      <c r="FYS17" s="74"/>
      <c r="FYT17" s="75"/>
      <c r="FYU17" s="76"/>
      <c r="FYV17" s="75"/>
      <c r="FYW17" s="75"/>
      <c r="FYX17" s="76"/>
      <c r="FYY17" s="74"/>
      <c r="FYZ17" s="74"/>
      <c r="FZA17" s="75"/>
      <c r="FZB17" s="76"/>
      <c r="FZC17" s="75"/>
      <c r="FZD17" s="75"/>
      <c r="FZE17" s="76"/>
      <c r="FZF17" s="74"/>
      <c r="FZG17" s="74"/>
      <c r="FZH17" s="75"/>
      <c r="FZI17" s="76"/>
      <c r="FZJ17" s="75"/>
      <c r="FZK17" s="75"/>
      <c r="FZL17" s="76"/>
      <c r="FZM17" s="74"/>
      <c r="FZN17" s="74"/>
      <c r="FZO17" s="75"/>
      <c r="FZP17" s="76"/>
      <c r="FZQ17" s="75"/>
      <c r="FZR17" s="75"/>
      <c r="FZS17" s="76"/>
      <c r="FZT17" s="74"/>
      <c r="FZU17" s="74"/>
      <c r="FZV17" s="75"/>
      <c r="FZW17" s="76"/>
      <c r="FZX17" s="75"/>
      <c r="FZY17" s="75"/>
      <c r="FZZ17" s="76"/>
      <c r="GAA17" s="74"/>
      <c r="GAB17" s="74"/>
      <c r="GAC17" s="75"/>
      <c r="GAD17" s="76"/>
      <c r="GAE17" s="75"/>
      <c r="GAF17" s="75"/>
      <c r="GAG17" s="76"/>
      <c r="GAH17" s="74"/>
      <c r="GAI17" s="74"/>
      <c r="GAJ17" s="75"/>
      <c r="GAK17" s="76"/>
      <c r="GAL17" s="75"/>
      <c r="GAM17" s="75"/>
      <c r="GAN17" s="76"/>
      <c r="GAO17" s="74"/>
      <c r="GAP17" s="74"/>
      <c r="GAQ17" s="75"/>
      <c r="GAR17" s="76"/>
      <c r="GAS17" s="75"/>
      <c r="GAT17" s="75"/>
      <c r="GAU17" s="76"/>
      <c r="GAV17" s="74"/>
      <c r="GAW17" s="74"/>
      <c r="GAX17" s="75"/>
      <c r="GAY17" s="76"/>
      <c r="GAZ17" s="75"/>
      <c r="GBA17" s="75"/>
      <c r="GBB17" s="76"/>
      <c r="GBC17" s="74"/>
      <c r="GBD17" s="74"/>
      <c r="GBE17" s="75"/>
      <c r="GBF17" s="76"/>
      <c r="GBG17" s="75"/>
      <c r="GBH17" s="75"/>
      <c r="GBI17" s="76"/>
      <c r="GBJ17" s="74"/>
      <c r="GBK17" s="74"/>
      <c r="GBL17" s="75"/>
      <c r="GBM17" s="76"/>
      <c r="GBN17" s="75"/>
      <c r="GBO17" s="75"/>
      <c r="GBP17" s="76"/>
      <c r="GBQ17" s="74"/>
      <c r="GBR17" s="74"/>
      <c r="GBS17" s="75"/>
      <c r="GBT17" s="76"/>
      <c r="GBU17" s="75"/>
      <c r="GBV17" s="75"/>
      <c r="GBW17" s="76"/>
      <c r="GBX17" s="74"/>
      <c r="GBY17" s="74"/>
      <c r="GBZ17" s="75"/>
      <c r="GCA17" s="76"/>
      <c r="GCB17" s="75"/>
      <c r="GCC17" s="75"/>
      <c r="GCD17" s="76"/>
      <c r="GCE17" s="74"/>
      <c r="GCF17" s="74"/>
      <c r="GCG17" s="75"/>
      <c r="GCH17" s="76"/>
      <c r="GCI17" s="75"/>
      <c r="GCJ17" s="75"/>
      <c r="GCK17" s="76"/>
      <c r="GCL17" s="74"/>
      <c r="GCM17" s="74"/>
      <c r="GCN17" s="75"/>
      <c r="GCO17" s="76"/>
      <c r="GCP17" s="75"/>
      <c r="GCQ17" s="75"/>
      <c r="GCR17" s="76"/>
      <c r="GCS17" s="74"/>
      <c r="GCT17" s="74"/>
      <c r="GCU17" s="75"/>
      <c r="GCV17" s="76"/>
      <c r="GCW17" s="75"/>
      <c r="GCX17" s="75"/>
      <c r="GCY17" s="76"/>
      <c r="GCZ17" s="74"/>
      <c r="GDA17" s="74"/>
      <c r="GDB17" s="75"/>
      <c r="GDC17" s="76"/>
      <c r="GDD17" s="75"/>
      <c r="GDE17" s="75"/>
      <c r="GDF17" s="76"/>
      <c r="GDG17" s="74"/>
      <c r="GDH17" s="74"/>
      <c r="GDI17" s="75"/>
      <c r="GDJ17" s="76"/>
      <c r="GDK17" s="75"/>
      <c r="GDL17" s="75"/>
      <c r="GDM17" s="76"/>
      <c r="GDN17" s="74"/>
      <c r="GDO17" s="74"/>
      <c r="GDP17" s="75"/>
      <c r="GDQ17" s="76"/>
      <c r="GDR17" s="75"/>
      <c r="GDS17" s="75"/>
      <c r="GDT17" s="76"/>
      <c r="GDU17" s="74"/>
      <c r="GDV17" s="74"/>
      <c r="GDW17" s="75"/>
      <c r="GDX17" s="76"/>
      <c r="GDY17" s="75"/>
      <c r="GDZ17" s="75"/>
      <c r="GEA17" s="76"/>
      <c r="GEB17" s="74"/>
      <c r="GEC17" s="74"/>
      <c r="GED17" s="75"/>
      <c r="GEE17" s="76"/>
      <c r="GEF17" s="75"/>
      <c r="GEG17" s="75"/>
      <c r="GEH17" s="76"/>
      <c r="GEI17" s="74"/>
      <c r="GEJ17" s="74"/>
      <c r="GEK17" s="75"/>
      <c r="GEL17" s="76"/>
      <c r="GEM17" s="75"/>
      <c r="GEN17" s="75"/>
      <c r="GEO17" s="76"/>
      <c r="GEP17" s="74"/>
      <c r="GEQ17" s="74"/>
      <c r="GER17" s="75"/>
      <c r="GES17" s="76"/>
      <c r="GET17" s="75"/>
      <c r="GEU17" s="75"/>
      <c r="GEV17" s="76"/>
      <c r="GEW17" s="74"/>
      <c r="GEX17" s="74"/>
      <c r="GEY17" s="75"/>
      <c r="GEZ17" s="76"/>
      <c r="GFA17" s="75"/>
      <c r="GFB17" s="75"/>
      <c r="GFC17" s="76"/>
      <c r="GFD17" s="74"/>
      <c r="GFE17" s="74"/>
      <c r="GFF17" s="75"/>
      <c r="GFG17" s="76"/>
      <c r="GFH17" s="75"/>
      <c r="GFI17" s="75"/>
      <c r="GFJ17" s="76"/>
      <c r="GFK17" s="74"/>
      <c r="GFL17" s="74"/>
      <c r="GFM17" s="75"/>
      <c r="GFN17" s="76"/>
      <c r="GFO17" s="75"/>
      <c r="GFP17" s="75"/>
      <c r="GFQ17" s="76"/>
      <c r="GFR17" s="74"/>
      <c r="GFS17" s="74"/>
      <c r="GFT17" s="75"/>
      <c r="GFU17" s="76"/>
      <c r="GFV17" s="75"/>
      <c r="GFW17" s="75"/>
      <c r="GFX17" s="76"/>
      <c r="GFY17" s="74"/>
      <c r="GFZ17" s="74"/>
      <c r="GGA17" s="75"/>
      <c r="GGB17" s="76"/>
      <c r="GGC17" s="75"/>
      <c r="GGD17" s="75"/>
      <c r="GGE17" s="76"/>
      <c r="GGF17" s="74"/>
      <c r="GGG17" s="74"/>
      <c r="GGH17" s="75"/>
      <c r="GGI17" s="76"/>
      <c r="GGJ17" s="75"/>
      <c r="GGK17" s="75"/>
      <c r="GGL17" s="76"/>
      <c r="GGM17" s="74"/>
      <c r="GGN17" s="74"/>
      <c r="GGO17" s="75"/>
      <c r="GGP17" s="76"/>
      <c r="GGQ17" s="75"/>
      <c r="GGR17" s="75"/>
      <c r="GGS17" s="76"/>
      <c r="GGT17" s="74"/>
      <c r="GGU17" s="74"/>
      <c r="GGV17" s="75"/>
      <c r="GGW17" s="76"/>
      <c r="GGX17" s="75"/>
      <c r="GGY17" s="75"/>
      <c r="GGZ17" s="76"/>
      <c r="GHA17" s="74"/>
      <c r="GHB17" s="74"/>
      <c r="GHC17" s="75"/>
      <c r="GHD17" s="76"/>
      <c r="GHE17" s="75"/>
      <c r="GHF17" s="75"/>
      <c r="GHG17" s="76"/>
      <c r="GHH17" s="74"/>
      <c r="GHI17" s="74"/>
      <c r="GHJ17" s="75"/>
      <c r="GHK17" s="76"/>
      <c r="GHL17" s="75"/>
      <c r="GHM17" s="75"/>
      <c r="GHN17" s="76"/>
      <c r="GHO17" s="74"/>
      <c r="GHP17" s="74"/>
      <c r="GHQ17" s="75"/>
      <c r="GHR17" s="76"/>
      <c r="GHS17" s="75"/>
      <c r="GHT17" s="75"/>
      <c r="GHU17" s="76"/>
      <c r="GHV17" s="74"/>
      <c r="GHW17" s="74"/>
      <c r="GHX17" s="75"/>
      <c r="GHY17" s="76"/>
      <c r="GHZ17" s="75"/>
      <c r="GIA17" s="75"/>
      <c r="GIB17" s="76"/>
      <c r="GIC17" s="74"/>
      <c r="GID17" s="74"/>
      <c r="GIE17" s="75"/>
      <c r="GIF17" s="76"/>
      <c r="GIG17" s="75"/>
      <c r="GIH17" s="75"/>
      <c r="GII17" s="76"/>
      <c r="GIJ17" s="74"/>
      <c r="GIK17" s="74"/>
      <c r="GIL17" s="75"/>
      <c r="GIM17" s="76"/>
      <c r="GIN17" s="75"/>
      <c r="GIO17" s="75"/>
      <c r="GIP17" s="76"/>
      <c r="GIQ17" s="74"/>
      <c r="GIR17" s="74"/>
      <c r="GIS17" s="75"/>
      <c r="GIT17" s="76"/>
      <c r="GIU17" s="75"/>
      <c r="GIV17" s="75"/>
      <c r="GIW17" s="76"/>
      <c r="GIX17" s="74"/>
      <c r="GIY17" s="74"/>
      <c r="GIZ17" s="75"/>
      <c r="GJA17" s="76"/>
      <c r="GJB17" s="75"/>
      <c r="GJC17" s="75"/>
      <c r="GJD17" s="76"/>
      <c r="GJE17" s="74"/>
      <c r="GJF17" s="74"/>
      <c r="GJG17" s="75"/>
      <c r="GJH17" s="76"/>
      <c r="GJI17" s="75"/>
      <c r="GJJ17" s="75"/>
      <c r="GJK17" s="76"/>
      <c r="GJL17" s="74"/>
      <c r="GJM17" s="74"/>
      <c r="GJN17" s="75"/>
      <c r="GJO17" s="76"/>
      <c r="GJP17" s="75"/>
      <c r="GJQ17" s="75"/>
      <c r="GJR17" s="76"/>
      <c r="GJS17" s="74"/>
      <c r="GJT17" s="74"/>
      <c r="GJU17" s="75"/>
      <c r="GJV17" s="76"/>
      <c r="GJW17" s="75"/>
      <c r="GJX17" s="75"/>
      <c r="GJY17" s="76"/>
      <c r="GJZ17" s="74"/>
      <c r="GKA17" s="74"/>
      <c r="GKB17" s="75"/>
      <c r="GKC17" s="76"/>
      <c r="GKD17" s="75"/>
      <c r="GKE17" s="75"/>
      <c r="GKF17" s="76"/>
      <c r="GKG17" s="74"/>
      <c r="GKH17" s="74"/>
      <c r="GKI17" s="75"/>
      <c r="GKJ17" s="76"/>
      <c r="GKK17" s="75"/>
      <c r="GKL17" s="75"/>
      <c r="GKM17" s="76"/>
      <c r="GKN17" s="74"/>
      <c r="GKO17" s="74"/>
      <c r="GKP17" s="75"/>
      <c r="GKQ17" s="76"/>
      <c r="GKR17" s="75"/>
      <c r="GKS17" s="75"/>
      <c r="GKT17" s="76"/>
      <c r="GKU17" s="74"/>
      <c r="GKV17" s="74"/>
      <c r="GKW17" s="75"/>
      <c r="GKX17" s="76"/>
      <c r="GKY17" s="75"/>
      <c r="GKZ17" s="75"/>
      <c r="GLA17" s="76"/>
      <c r="GLB17" s="74"/>
      <c r="GLC17" s="74"/>
      <c r="GLD17" s="75"/>
      <c r="GLE17" s="76"/>
      <c r="GLF17" s="75"/>
      <c r="GLG17" s="75"/>
      <c r="GLH17" s="76"/>
      <c r="GLI17" s="74"/>
      <c r="GLJ17" s="74"/>
      <c r="GLK17" s="75"/>
      <c r="GLL17" s="76"/>
      <c r="GLM17" s="75"/>
      <c r="GLN17" s="75"/>
      <c r="GLO17" s="76"/>
      <c r="GLP17" s="74"/>
      <c r="GLQ17" s="74"/>
      <c r="GLR17" s="75"/>
      <c r="GLS17" s="76"/>
      <c r="GLT17" s="75"/>
      <c r="GLU17" s="75"/>
      <c r="GLV17" s="76"/>
      <c r="GLW17" s="74"/>
      <c r="GLX17" s="74"/>
      <c r="GLY17" s="75"/>
      <c r="GLZ17" s="76"/>
      <c r="GMA17" s="75"/>
      <c r="GMB17" s="75"/>
      <c r="GMC17" s="76"/>
      <c r="GMD17" s="74"/>
      <c r="GME17" s="74"/>
      <c r="GMF17" s="75"/>
      <c r="GMG17" s="76"/>
      <c r="GMH17" s="75"/>
      <c r="GMI17" s="75"/>
      <c r="GMJ17" s="76"/>
      <c r="GMK17" s="74"/>
      <c r="GML17" s="74"/>
      <c r="GMM17" s="75"/>
      <c r="GMN17" s="76"/>
      <c r="GMO17" s="75"/>
      <c r="GMP17" s="75"/>
      <c r="GMQ17" s="76"/>
      <c r="GMR17" s="74"/>
      <c r="GMS17" s="74"/>
      <c r="GMT17" s="75"/>
      <c r="GMU17" s="76"/>
      <c r="GMV17" s="75"/>
      <c r="GMW17" s="75"/>
      <c r="GMX17" s="76"/>
      <c r="GMY17" s="74"/>
      <c r="GMZ17" s="74"/>
      <c r="GNA17" s="75"/>
      <c r="GNB17" s="76"/>
      <c r="GNC17" s="75"/>
      <c r="GND17" s="75"/>
      <c r="GNE17" s="76"/>
      <c r="GNF17" s="74"/>
      <c r="GNG17" s="74"/>
      <c r="GNH17" s="75"/>
      <c r="GNI17" s="76"/>
      <c r="GNJ17" s="75"/>
      <c r="GNK17" s="75"/>
      <c r="GNL17" s="76"/>
      <c r="GNM17" s="74"/>
      <c r="GNN17" s="74"/>
      <c r="GNO17" s="75"/>
      <c r="GNP17" s="76"/>
      <c r="GNQ17" s="75"/>
      <c r="GNR17" s="75"/>
      <c r="GNS17" s="76"/>
      <c r="GNT17" s="74"/>
      <c r="GNU17" s="74"/>
      <c r="GNV17" s="75"/>
      <c r="GNW17" s="76"/>
      <c r="GNX17" s="75"/>
      <c r="GNY17" s="75"/>
      <c r="GNZ17" s="76"/>
      <c r="GOA17" s="74"/>
      <c r="GOB17" s="74"/>
      <c r="GOC17" s="75"/>
      <c r="GOD17" s="76"/>
      <c r="GOE17" s="75"/>
      <c r="GOF17" s="75"/>
      <c r="GOG17" s="76"/>
      <c r="GOH17" s="74"/>
      <c r="GOI17" s="74"/>
      <c r="GOJ17" s="75"/>
      <c r="GOK17" s="76"/>
      <c r="GOL17" s="75"/>
      <c r="GOM17" s="75"/>
      <c r="GON17" s="76"/>
      <c r="GOO17" s="74"/>
      <c r="GOP17" s="74"/>
      <c r="GOQ17" s="75"/>
      <c r="GOR17" s="76"/>
      <c r="GOS17" s="75"/>
      <c r="GOT17" s="75"/>
      <c r="GOU17" s="76"/>
      <c r="GOV17" s="74"/>
      <c r="GOW17" s="74"/>
      <c r="GOX17" s="75"/>
      <c r="GOY17" s="76"/>
      <c r="GOZ17" s="75"/>
      <c r="GPA17" s="75"/>
      <c r="GPB17" s="76"/>
      <c r="GPC17" s="74"/>
      <c r="GPD17" s="74"/>
      <c r="GPE17" s="75"/>
      <c r="GPF17" s="76"/>
      <c r="GPG17" s="75"/>
      <c r="GPH17" s="75"/>
      <c r="GPI17" s="76"/>
      <c r="GPJ17" s="74"/>
      <c r="GPK17" s="74"/>
      <c r="GPL17" s="75"/>
      <c r="GPM17" s="76"/>
      <c r="GPN17" s="75"/>
      <c r="GPO17" s="75"/>
      <c r="GPP17" s="76"/>
      <c r="GPQ17" s="74"/>
      <c r="GPR17" s="74"/>
      <c r="GPS17" s="75"/>
      <c r="GPT17" s="76"/>
      <c r="GPU17" s="75"/>
      <c r="GPV17" s="75"/>
      <c r="GPW17" s="76"/>
      <c r="GPX17" s="74"/>
      <c r="GPY17" s="74"/>
      <c r="GPZ17" s="75"/>
      <c r="GQA17" s="76"/>
      <c r="GQB17" s="75"/>
      <c r="GQC17" s="75"/>
      <c r="GQD17" s="76"/>
      <c r="GQE17" s="74"/>
      <c r="GQF17" s="74"/>
      <c r="GQG17" s="75"/>
      <c r="GQH17" s="76"/>
      <c r="GQI17" s="75"/>
      <c r="GQJ17" s="75"/>
      <c r="GQK17" s="76"/>
      <c r="GQL17" s="74"/>
      <c r="GQM17" s="74"/>
      <c r="GQN17" s="75"/>
      <c r="GQO17" s="76"/>
      <c r="GQP17" s="75"/>
      <c r="GQQ17" s="75"/>
      <c r="GQR17" s="76"/>
      <c r="GQS17" s="74"/>
      <c r="GQT17" s="74"/>
      <c r="GQU17" s="75"/>
      <c r="GQV17" s="76"/>
      <c r="GQW17" s="75"/>
      <c r="GQX17" s="75"/>
      <c r="GQY17" s="76"/>
      <c r="GQZ17" s="74"/>
      <c r="GRA17" s="74"/>
      <c r="GRB17" s="75"/>
      <c r="GRC17" s="76"/>
      <c r="GRD17" s="75"/>
      <c r="GRE17" s="75"/>
      <c r="GRF17" s="76"/>
      <c r="GRG17" s="74"/>
      <c r="GRH17" s="74"/>
      <c r="GRI17" s="75"/>
      <c r="GRJ17" s="76"/>
      <c r="GRK17" s="75"/>
      <c r="GRL17" s="75"/>
      <c r="GRM17" s="76"/>
      <c r="GRN17" s="74"/>
      <c r="GRO17" s="74"/>
      <c r="GRP17" s="75"/>
      <c r="GRQ17" s="76"/>
      <c r="GRR17" s="75"/>
      <c r="GRS17" s="75"/>
      <c r="GRT17" s="76"/>
      <c r="GRU17" s="74"/>
      <c r="GRV17" s="74"/>
      <c r="GRW17" s="75"/>
      <c r="GRX17" s="76"/>
      <c r="GRY17" s="75"/>
      <c r="GRZ17" s="75"/>
      <c r="GSA17" s="76"/>
      <c r="GSB17" s="74"/>
      <c r="GSC17" s="74"/>
      <c r="GSD17" s="75"/>
      <c r="GSE17" s="76"/>
      <c r="GSF17" s="75"/>
      <c r="GSG17" s="75"/>
      <c r="GSH17" s="76"/>
      <c r="GSI17" s="74"/>
      <c r="GSJ17" s="74"/>
      <c r="GSK17" s="75"/>
      <c r="GSL17" s="76"/>
      <c r="GSM17" s="75"/>
      <c r="GSN17" s="75"/>
      <c r="GSO17" s="76"/>
      <c r="GSP17" s="74"/>
      <c r="GSQ17" s="74"/>
      <c r="GSR17" s="75"/>
      <c r="GSS17" s="76"/>
      <c r="GST17" s="75"/>
      <c r="GSU17" s="75"/>
      <c r="GSV17" s="76"/>
      <c r="GSW17" s="74"/>
      <c r="GSX17" s="74"/>
      <c r="GSY17" s="75"/>
      <c r="GSZ17" s="76"/>
      <c r="GTA17" s="75"/>
      <c r="GTB17" s="75"/>
      <c r="GTC17" s="76"/>
      <c r="GTD17" s="74"/>
      <c r="GTE17" s="74"/>
      <c r="GTF17" s="75"/>
      <c r="GTG17" s="76"/>
      <c r="GTH17" s="75"/>
      <c r="GTI17" s="75"/>
      <c r="GTJ17" s="76"/>
      <c r="GTK17" s="74"/>
      <c r="GTL17" s="74"/>
      <c r="GTM17" s="75"/>
      <c r="GTN17" s="76"/>
      <c r="GTO17" s="75"/>
      <c r="GTP17" s="75"/>
      <c r="GTQ17" s="76"/>
      <c r="GTR17" s="74"/>
      <c r="GTS17" s="74"/>
      <c r="GTT17" s="75"/>
      <c r="GTU17" s="76"/>
      <c r="GTV17" s="75"/>
      <c r="GTW17" s="75"/>
      <c r="GTX17" s="76"/>
      <c r="GTY17" s="74"/>
      <c r="GTZ17" s="74"/>
      <c r="GUA17" s="75"/>
      <c r="GUB17" s="76"/>
      <c r="GUC17" s="75"/>
      <c r="GUD17" s="75"/>
      <c r="GUE17" s="76"/>
      <c r="GUF17" s="74"/>
      <c r="GUG17" s="74"/>
      <c r="GUH17" s="75"/>
      <c r="GUI17" s="76"/>
      <c r="GUJ17" s="75"/>
      <c r="GUK17" s="75"/>
      <c r="GUL17" s="76"/>
      <c r="GUM17" s="74"/>
      <c r="GUN17" s="74"/>
      <c r="GUO17" s="75"/>
      <c r="GUP17" s="76"/>
      <c r="GUQ17" s="75"/>
      <c r="GUR17" s="75"/>
      <c r="GUS17" s="76"/>
      <c r="GUT17" s="74"/>
      <c r="GUU17" s="74"/>
      <c r="GUV17" s="75"/>
      <c r="GUW17" s="76"/>
      <c r="GUX17" s="75"/>
      <c r="GUY17" s="75"/>
      <c r="GUZ17" s="76"/>
      <c r="GVA17" s="74"/>
      <c r="GVB17" s="74"/>
      <c r="GVC17" s="75"/>
      <c r="GVD17" s="76"/>
      <c r="GVE17" s="75"/>
      <c r="GVF17" s="75"/>
      <c r="GVG17" s="76"/>
      <c r="GVH17" s="74"/>
      <c r="GVI17" s="74"/>
      <c r="GVJ17" s="75"/>
      <c r="GVK17" s="76"/>
      <c r="GVL17" s="75"/>
      <c r="GVM17" s="75"/>
      <c r="GVN17" s="76"/>
      <c r="GVO17" s="74"/>
      <c r="GVP17" s="74"/>
      <c r="GVQ17" s="75"/>
      <c r="GVR17" s="76"/>
      <c r="GVS17" s="75"/>
      <c r="GVT17" s="75"/>
      <c r="GVU17" s="76"/>
      <c r="GVV17" s="74"/>
      <c r="GVW17" s="74"/>
      <c r="GVX17" s="75"/>
      <c r="GVY17" s="76"/>
      <c r="GVZ17" s="75"/>
      <c r="GWA17" s="75"/>
      <c r="GWB17" s="76"/>
      <c r="GWC17" s="74"/>
      <c r="GWD17" s="74"/>
      <c r="GWE17" s="75"/>
      <c r="GWF17" s="76"/>
      <c r="GWG17" s="75"/>
      <c r="GWH17" s="75"/>
      <c r="GWI17" s="76"/>
      <c r="GWJ17" s="74"/>
      <c r="GWK17" s="74"/>
      <c r="GWL17" s="75"/>
      <c r="GWM17" s="76"/>
      <c r="GWN17" s="75"/>
      <c r="GWO17" s="75"/>
      <c r="GWP17" s="76"/>
      <c r="GWQ17" s="74"/>
      <c r="GWR17" s="74"/>
      <c r="GWS17" s="75"/>
      <c r="GWT17" s="76"/>
      <c r="GWU17" s="75"/>
      <c r="GWV17" s="75"/>
      <c r="GWW17" s="76"/>
      <c r="GWX17" s="74"/>
      <c r="GWY17" s="74"/>
      <c r="GWZ17" s="75"/>
      <c r="GXA17" s="76"/>
      <c r="GXB17" s="75"/>
      <c r="GXC17" s="75"/>
      <c r="GXD17" s="76"/>
      <c r="GXE17" s="74"/>
      <c r="GXF17" s="74"/>
      <c r="GXG17" s="75"/>
      <c r="GXH17" s="76"/>
      <c r="GXI17" s="75"/>
      <c r="GXJ17" s="75"/>
      <c r="GXK17" s="76"/>
      <c r="GXL17" s="74"/>
      <c r="GXM17" s="74"/>
      <c r="GXN17" s="75"/>
      <c r="GXO17" s="76"/>
      <c r="GXP17" s="75"/>
      <c r="GXQ17" s="75"/>
      <c r="GXR17" s="76"/>
      <c r="GXS17" s="74"/>
      <c r="GXT17" s="74"/>
      <c r="GXU17" s="75"/>
      <c r="GXV17" s="76"/>
      <c r="GXW17" s="75"/>
      <c r="GXX17" s="75"/>
      <c r="GXY17" s="76"/>
      <c r="GXZ17" s="74"/>
      <c r="GYA17" s="74"/>
      <c r="GYB17" s="75"/>
      <c r="GYC17" s="76"/>
      <c r="GYD17" s="75"/>
      <c r="GYE17" s="75"/>
      <c r="GYF17" s="76"/>
      <c r="GYG17" s="74"/>
      <c r="GYH17" s="74"/>
      <c r="GYI17" s="75"/>
      <c r="GYJ17" s="76"/>
      <c r="GYK17" s="75"/>
      <c r="GYL17" s="75"/>
      <c r="GYM17" s="76"/>
      <c r="GYN17" s="74"/>
      <c r="GYO17" s="74"/>
      <c r="GYP17" s="75"/>
      <c r="GYQ17" s="76"/>
      <c r="GYR17" s="75"/>
      <c r="GYS17" s="75"/>
      <c r="GYT17" s="76"/>
      <c r="GYU17" s="74"/>
      <c r="GYV17" s="74"/>
      <c r="GYW17" s="75"/>
      <c r="GYX17" s="76"/>
      <c r="GYY17" s="75"/>
      <c r="GYZ17" s="75"/>
      <c r="GZA17" s="76"/>
      <c r="GZB17" s="74"/>
      <c r="GZC17" s="74"/>
      <c r="GZD17" s="75"/>
      <c r="GZE17" s="76"/>
      <c r="GZF17" s="75"/>
      <c r="GZG17" s="75"/>
      <c r="GZH17" s="76"/>
      <c r="GZI17" s="74"/>
      <c r="GZJ17" s="74"/>
      <c r="GZK17" s="75"/>
      <c r="GZL17" s="76"/>
      <c r="GZM17" s="75"/>
      <c r="GZN17" s="75"/>
      <c r="GZO17" s="76"/>
      <c r="GZP17" s="74"/>
      <c r="GZQ17" s="74"/>
      <c r="GZR17" s="75"/>
      <c r="GZS17" s="76"/>
      <c r="GZT17" s="75"/>
      <c r="GZU17" s="75"/>
      <c r="GZV17" s="76"/>
      <c r="GZW17" s="74"/>
      <c r="GZX17" s="74"/>
      <c r="GZY17" s="75"/>
      <c r="GZZ17" s="76"/>
      <c r="HAA17" s="75"/>
      <c r="HAB17" s="75"/>
      <c r="HAC17" s="76"/>
      <c r="HAD17" s="74"/>
      <c r="HAE17" s="74"/>
      <c r="HAF17" s="75"/>
      <c r="HAG17" s="76"/>
      <c r="HAH17" s="75"/>
      <c r="HAI17" s="75"/>
      <c r="HAJ17" s="76"/>
      <c r="HAK17" s="74"/>
      <c r="HAL17" s="74"/>
      <c r="HAM17" s="75"/>
      <c r="HAN17" s="76"/>
      <c r="HAO17" s="75"/>
      <c r="HAP17" s="75"/>
      <c r="HAQ17" s="76"/>
      <c r="HAR17" s="74"/>
      <c r="HAS17" s="74"/>
      <c r="HAT17" s="75"/>
      <c r="HAU17" s="76"/>
      <c r="HAV17" s="75"/>
      <c r="HAW17" s="75"/>
      <c r="HAX17" s="76"/>
      <c r="HAY17" s="74"/>
      <c r="HAZ17" s="74"/>
      <c r="HBA17" s="75"/>
      <c r="HBB17" s="76"/>
      <c r="HBC17" s="75"/>
      <c r="HBD17" s="75"/>
      <c r="HBE17" s="76"/>
      <c r="HBF17" s="74"/>
      <c r="HBG17" s="74"/>
      <c r="HBH17" s="75"/>
      <c r="HBI17" s="76"/>
      <c r="HBJ17" s="75"/>
      <c r="HBK17" s="75"/>
      <c r="HBL17" s="76"/>
      <c r="HBM17" s="74"/>
      <c r="HBN17" s="74"/>
      <c r="HBO17" s="75"/>
      <c r="HBP17" s="76"/>
      <c r="HBQ17" s="75"/>
      <c r="HBR17" s="75"/>
      <c r="HBS17" s="76"/>
      <c r="HBT17" s="74"/>
      <c r="HBU17" s="74"/>
      <c r="HBV17" s="75"/>
      <c r="HBW17" s="76"/>
      <c r="HBX17" s="75"/>
      <c r="HBY17" s="75"/>
      <c r="HBZ17" s="76"/>
      <c r="HCA17" s="74"/>
      <c r="HCB17" s="74"/>
      <c r="HCC17" s="75"/>
      <c r="HCD17" s="76"/>
      <c r="HCE17" s="75"/>
      <c r="HCF17" s="75"/>
      <c r="HCG17" s="76"/>
      <c r="HCH17" s="74"/>
      <c r="HCI17" s="74"/>
      <c r="HCJ17" s="75"/>
      <c r="HCK17" s="76"/>
      <c r="HCL17" s="75"/>
      <c r="HCM17" s="75"/>
      <c r="HCN17" s="76"/>
      <c r="HCO17" s="74"/>
      <c r="HCP17" s="74"/>
      <c r="HCQ17" s="75"/>
      <c r="HCR17" s="76"/>
      <c r="HCS17" s="75"/>
      <c r="HCT17" s="75"/>
      <c r="HCU17" s="76"/>
      <c r="HCV17" s="74"/>
      <c r="HCW17" s="74"/>
      <c r="HCX17" s="75"/>
      <c r="HCY17" s="76"/>
      <c r="HCZ17" s="75"/>
      <c r="HDA17" s="75"/>
      <c r="HDB17" s="76"/>
      <c r="HDC17" s="74"/>
      <c r="HDD17" s="74"/>
      <c r="HDE17" s="75"/>
      <c r="HDF17" s="76"/>
      <c r="HDG17" s="75"/>
      <c r="HDH17" s="75"/>
      <c r="HDI17" s="76"/>
      <c r="HDJ17" s="74"/>
      <c r="HDK17" s="74"/>
      <c r="HDL17" s="75"/>
      <c r="HDM17" s="76"/>
      <c r="HDN17" s="75"/>
      <c r="HDO17" s="75"/>
      <c r="HDP17" s="76"/>
      <c r="HDQ17" s="74"/>
      <c r="HDR17" s="74"/>
      <c r="HDS17" s="75"/>
      <c r="HDT17" s="76"/>
      <c r="HDU17" s="75"/>
      <c r="HDV17" s="75"/>
      <c r="HDW17" s="76"/>
      <c r="HDX17" s="74"/>
      <c r="HDY17" s="74"/>
      <c r="HDZ17" s="75"/>
      <c r="HEA17" s="76"/>
      <c r="HEB17" s="75"/>
      <c r="HEC17" s="75"/>
      <c r="HED17" s="76"/>
      <c r="HEE17" s="74"/>
      <c r="HEF17" s="74"/>
      <c r="HEG17" s="75"/>
      <c r="HEH17" s="76"/>
      <c r="HEI17" s="75"/>
      <c r="HEJ17" s="75"/>
      <c r="HEK17" s="76"/>
      <c r="HEL17" s="74"/>
      <c r="HEM17" s="74"/>
      <c r="HEN17" s="75"/>
      <c r="HEO17" s="76"/>
      <c r="HEP17" s="75"/>
      <c r="HEQ17" s="75"/>
      <c r="HER17" s="76"/>
      <c r="HES17" s="74"/>
      <c r="HET17" s="74"/>
      <c r="HEU17" s="75"/>
      <c r="HEV17" s="76"/>
      <c r="HEW17" s="75"/>
      <c r="HEX17" s="75"/>
      <c r="HEY17" s="76"/>
      <c r="HEZ17" s="74"/>
      <c r="HFA17" s="74"/>
      <c r="HFB17" s="75"/>
      <c r="HFC17" s="76"/>
      <c r="HFD17" s="75"/>
      <c r="HFE17" s="75"/>
      <c r="HFF17" s="76"/>
      <c r="HFG17" s="74"/>
      <c r="HFH17" s="74"/>
      <c r="HFI17" s="75"/>
      <c r="HFJ17" s="76"/>
      <c r="HFK17" s="75"/>
      <c r="HFL17" s="75"/>
      <c r="HFM17" s="76"/>
      <c r="HFN17" s="74"/>
      <c r="HFO17" s="74"/>
      <c r="HFP17" s="75"/>
      <c r="HFQ17" s="76"/>
      <c r="HFR17" s="75"/>
      <c r="HFS17" s="75"/>
      <c r="HFT17" s="76"/>
      <c r="HFU17" s="74"/>
      <c r="HFV17" s="74"/>
      <c r="HFW17" s="75"/>
      <c r="HFX17" s="76"/>
      <c r="HFY17" s="75"/>
      <c r="HFZ17" s="75"/>
      <c r="HGA17" s="76"/>
      <c r="HGB17" s="74"/>
      <c r="HGC17" s="74"/>
      <c r="HGD17" s="75"/>
      <c r="HGE17" s="76"/>
      <c r="HGF17" s="75"/>
      <c r="HGG17" s="75"/>
      <c r="HGH17" s="76"/>
      <c r="HGI17" s="74"/>
      <c r="HGJ17" s="74"/>
      <c r="HGK17" s="75"/>
      <c r="HGL17" s="76"/>
      <c r="HGM17" s="75"/>
      <c r="HGN17" s="75"/>
      <c r="HGO17" s="76"/>
      <c r="HGP17" s="74"/>
      <c r="HGQ17" s="74"/>
      <c r="HGR17" s="75"/>
      <c r="HGS17" s="76"/>
      <c r="HGT17" s="75"/>
      <c r="HGU17" s="75"/>
      <c r="HGV17" s="76"/>
      <c r="HGW17" s="74"/>
      <c r="HGX17" s="74"/>
      <c r="HGY17" s="75"/>
      <c r="HGZ17" s="76"/>
      <c r="HHA17" s="75"/>
      <c r="HHB17" s="75"/>
      <c r="HHC17" s="76"/>
      <c r="HHD17" s="74"/>
      <c r="HHE17" s="74"/>
      <c r="HHF17" s="75"/>
      <c r="HHG17" s="76"/>
      <c r="HHH17" s="75"/>
      <c r="HHI17" s="75"/>
      <c r="HHJ17" s="76"/>
      <c r="HHK17" s="74"/>
      <c r="HHL17" s="74"/>
      <c r="HHM17" s="75"/>
      <c r="HHN17" s="76"/>
      <c r="HHO17" s="75"/>
      <c r="HHP17" s="75"/>
      <c r="HHQ17" s="76"/>
      <c r="HHR17" s="74"/>
      <c r="HHS17" s="74"/>
      <c r="HHT17" s="75"/>
      <c r="HHU17" s="76"/>
      <c r="HHV17" s="75"/>
      <c r="HHW17" s="75"/>
      <c r="HHX17" s="76"/>
      <c r="HHY17" s="74"/>
      <c r="HHZ17" s="74"/>
      <c r="HIA17" s="75"/>
      <c r="HIB17" s="76"/>
      <c r="HIC17" s="75"/>
      <c r="HID17" s="75"/>
      <c r="HIE17" s="76"/>
      <c r="HIF17" s="74"/>
      <c r="HIG17" s="74"/>
      <c r="HIH17" s="75"/>
      <c r="HII17" s="76"/>
      <c r="HIJ17" s="75"/>
      <c r="HIK17" s="75"/>
      <c r="HIL17" s="76"/>
      <c r="HIM17" s="74"/>
      <c r="HIN17" s="74"/>
      <c r="HIO17" s="75"/>
      <c r="HIP17" s="76"/>
      <c r="HIQ17" s="75"/>
      <c r="HIR17" s="75"/>
      <c r="HIS17" s="76"/>
      <c r="HIT17" s="74"/>
      <c r="HIU17" s="74"/>
      <c r="HIV17" s="75"/>
      <c r="HIW17" s="76"/>
      <c r="HIX17" s="75"/>
      <c r="HIY17" s="75"/>
      <c r="HIZ17" s="76"/>
      <c r="HJA17" s="74"/>
      <c r="HJB17" s="74"/>
      <c r="HJC17" s="75"/>
      <c r="HJD17" s="76"/>
      <c r="HJE17" s="75"/>
      <c r="HJF17" s="75"/>
      <c r="HJG17" s="76"/>
      <c r="HJH17" s="74"/>
      <c r="HJI17" s="74"/>
      <c r="HJJ17" s="75"/>
      <c r="HJK17" s="76"/>
      <c r="HJL17" s="75"/>
      <c r="HJM17" s="75"/>
      <c r="HJN17" s="76"/>
      <c r="HJO17" s="74"/>
      <c r="HJP17" s="74"/>
      <c r="HJQ17" s="75"/>
      <c r="HJR17" s="76"/>
      <c r="HJS17" s="75"/>
      <c r="HJT17" s="75"/>
      <c r="HJU17" s="76"/>
      <c r="HJV17" s="74"/>
      <c r="HJW17" s="74"/>
      <c r="HJX17" s="75"/>
      <c r="HJY17" s="76"/>
      <c r="HJZ17" s="75"/>
      <c r="HKA17" s="75"/>
      <c r="HKB17" s="76"/>
      <c r="HKC17" s="74"/>
      <c r="HKD17" s="74"/>
      <c r="HKE17" s="75"/>
      <c r="HKF17" s="76"/>
      <c r="HKG17" s="75"/>
      <c r="HKH17" s="75"/>
      <c r="HKI17" s="76"/>
      <c r="HKJ17" s="74"/>
      <c r="HKK17" s="74"/>
      <c r="HKL17" s="75"/>
      <c r="HKM17" s="76"/>
      <c r="HKN17" s="75"/>
      <c r="HKO17" s="75"/>
      <c r="HKP17" s="76"/>
      <c r="HKQ17" s="74"/>
      <c r="HKR17" s="74"/>
      <c r="HKS17" s="75"/>
      <c r="HKT17" s="76"/>
      <c r="HKU17" s="75"/>
      <c r="HKV17" s="75"/>
      <c r="HKW17" s="76"/>
      <c r="HKX17" s="74"/>
      <c r="HKY17" s="74"/>
      <c r="HKZ17" s="75"/>
      <c r="HLA17" s="76"/>
      <c r="HLB17" s="75"/>
      <c r="HLC17" s="75"/>
      <c r="HLD17" s="76"/>
      <c r="HLE17" s="74"/>
      <c r="HLF17" s="74"/>
      <c r="HLG17" s="75"/>
      <c r="HLH17" s="76"/>
      <c r="HLI17" s="75"/>
      <c r="HLJ17" s="75"/>
      <c r="HLK17" s="76"/>
      <c r="HLL17" s="74"/>
      <c r="HLM17" s="74"/>
      <c r="HLN17" s="75"/>
      <c r="HLO17" s="76"/>
      <c r="HLP17" s="75"/>
      <c r="HLQ17" s="75"/>
      <c r="HLR17" s="76"/>
      <c r="HLS17" s="74"/>
      <c r="HLT17" s="74"/>
      <c r="HLU17" s="75"/>
      <c r="HLV17" s="76"/>
      <c r="HLW17" s="75"/>
      <c r="HLX17" s="75"/>
      <c r="HLY17" s="76"/>
      <c r="HLZ17" s="74"/>
      <c r="HMA17" s="74"/>
      <c r="HMB17" s="75"/>
      <c r="HMC17" s="76"/>
      <c r="HMD17" s="75"/>
      <c r="HME17" s="75"/>
      <c r="HMF17" s="76"/>
      <c r="HMG17" s="74"/>
      <c r="HMH17" s="74"/>
      <c r="HMI17" s="75"/>
      <c r="HMJ17" s="76"/>
      <c r="HMK17" s="75"/>
      <c r="HML17" s="75"/>
      <c r="HMM17" s="76"/>
      <c r="HMN17" s="74"/>
      <c r="HMO17" s="74"/>
      <c r="HMP17" s="75"/>
      <c r="HMQ17" s="76"/>
      <c r="HMR17" s="75"/>
      <c r="HMS17" s="75"/>
      <c r="HMT17" s="76"/>
      <c r="HMU17" s="74"/>
      <c r="HMV17" s="74"/>
      <c r="HMW17" s="75"/>
      <c r="HMX17" s="76"/>
      <c r="HMY17" s="75"/>
      <c r="HMZ17" s="75"/>
      <c r="HNA17" s="76"/>
      <c r="HNB17" s="74"/>
      <c r="HNC17" s="74"/>
      <c r="HND17" s="75"/>
      <c r="HNE17" s="76"/>
      <c r="HNF17" s="75"/>
      <c r="HNG17" s="75"/>
      <c r="HNH17" s="76"/>
      <c r="HNI17" s="74"/>
      <c r="HNJ17" s="74"/>
      <c r="HNK17" s="75"/>
      <c r="HNL17" s="76"/>
      <c r="HNM17" s="75"/>
      <c r="HNN17" s="75"/>
      <c r="HNO17" s="76"/>
      <c r="HNP17" s="74"/>
      <c r="HNQ17" s="74"/>
      <c r="HNR17" s="75"/>
      <c r="HNS17" s="76"/>
      <c r="HNT17" s="75"/>
      <c r="HNU17" s="75"/>
      <c r="HNV17" s="76"/>
      <c r="HNW17" s="74"/>
      <c r="HNX17" s="74"/>
      <c r="HNY17" s="75"/>
      <c r="HNZ17" s="76"/>
      <c r="HOA17" s="75"/>
      <c r="HOB17" s="75"/>
      <c r="HOC17" s="76"/>
      <c r="HOD17" s="74"/>
      <c r="HOE17" s="74"/>
      <c r="HOF17" s="75"/>
      <c r="HOG17" s="76"/>
      <c r="HOH17" s="75"/>
      <c r="HOI17" s="75"/>
      <c r="HOJ17" s="76"/>
      <c r="HOK17" s="74"/>
      <c r="HOL17" s="74"/>
      <c r="HOM17" s="75"/>
      <c r="HON17" s="76"/>
      <c r="HOO17" s="75"/>
      <c r="HOP17" s="75"/>
      <c r="HOQ17" s="76"/>
      <c r="HOR17" s="74"/>
      <c r="HOS17" s="74"/>
      <c r="HOT17" s="75"/>
      <c r="HOU17" s="76"/>
      <c r="HOV17" s="75"/>
      <c r="HOW17" s="75"/>
      <c r="HOX17" s="76"/>
      <c r="HOY17" s="74"/>
      <c r="HOZ17" s="74"/>
      <c r="HPA17" s="75"/>
      <c r="HPB17" s="76"/>
      <c r="HPC17" s="75"/>
      <c r="HPD17" s="75"/>
      <c r="HPE17" s="76"/>
      <c r="HPF17" s="74"/>
      <c r="HPG17" s="74"/>
      <c r="HPH17" s="75"/>
      <c r="HPI17" s="76"/>
      <c r="HPJ17" s="75"/>
      <c r="HPK17" s="75"/>
      <c r="HPL17" s="76"/>
      <c r="HPM17" s="74"/>
      <c r="HPN17" s="74"/>
      <c r="HPO17" s="75"/>
      <c r="HPP17" s="76"/>
      <c r="HPQ17" s="75"/>
      <c r="HPR17" s="75"/>
      <c r="HPS17" s="76"/>
      <c r="HPT17" s="74"/>
      <c r="HPU17" s="74"/>
      <c r="HPV17" s="75"/>
      <c r="HPW17" s="76"/>
      <c r="HPX17" s="75"/>
      <c r="HPY17" s="75"/>
      <c r="HPZ17" s="76"/>
      <c r="HQA17" s="74"/>
      <c r="HQB17" s="74"/>
      <c r="HQC17" s="75"/>
      <c r="HQD17" s="76"/>
      <c r="HQE17" s="75"/>
      <c r="HQF17" s="75"/>
      <c r="HQG17" s="76"/>
      <c r="HQH17" s="74"/>
      <c r="HQI17" s="74"/>
      <c r="HQJ17" s="75"/>
      <c r="HQK17" s="76"/>
      <c r="HQL17" s="75"/>
      <c r="HQM17" s="75"/>
      <c r="HQN17" s="76"/>
      <c r="HQO17" s="74"/>
      <c r="HQP17" s="74"/>
      <c r="HQQ17" s="75"/>
      <c r="HQR17" s="76"/>
      <c r="HQS17" s="75"/>
      <c r="HQT17" s="75"/>
      <c r="HQU17" s="76"/>
      <c r="HQV17" s="74"/>
      <c r="HQW17" s="74"/>
      <c r="HQX17" s="75"/>
      <c r="HQY17" s="76"/>
      <c r="HQZ17" s="75"/>
      <c r="HRA17" s="75"/>
      <c r="HRB17" s="76"/>
      <c r="HRC17" s="74"/>
      <c r="HRD17" s="74"/>
      <c r="HRE17" s="75"/>
      <c r="HRF17" s="76"/>
      <c r="HRG17" s="75"/>
      <c r="HRH17" s="75"/>
      <c r="HRI17" s="76"/>
      <c r="HRJ17" s="74"/>
      <c r="HRK17" s="74"/>
      <c r="HRL17" s="75"/>
      <c r="HRM17" s="76"/>
      <c r="HRN17" s="75"/>
      <c r="HRO17" s="75"/>
      <c r="HRP17" s="76"/>
      <c r="HRQ17" s="74"/>
      <c r="HRR17" s="74"/>
      <c r="HRS17" s="75"/>
      <c r="HRT17" s="76"/>
      <c r="HRU17" s="75"/>
      <c r="HRV17" s="75"/>
      <c r="HRW17" s="76"/>
      <c r="HRX17" s="74"/>
      <c r="HRY17" s="74"/>
      <c r="HRZ17" s="75"/>
      <c r="HSA17" s="76"/>
      <c r="HSB17" s="75"/>
      <c r="HSC17" s="75"/>
      <c r="HSD17" s="76"/>
      <c r="HSE17" s="74"/>
      <c r="HSF17" s="74"/>
      <c r="HSG17" s="75"/>
      <c r="HSH17" s="76"/>
      <c r="HSI17" s="75"/>
      <c r="HSJ17" s="75"/>
      <c r="HSK17" s="76"/>
      <c r="HSL17" s="74"/>
      <c r="HSM17" s="74"/>
      <c r="HSN17" s="75"/>
      <c r="HSO17" s="76"/>
      <c r="HSP17" s="75"/>
      <c r="HSQ17" s="75"/>
      <c r="HSR17" s="76"/>
      <c r="HSS17" s="74"/>
      <c r="HST17" s="74"/>
      <c r="HSU17" s="75"/>
      <c r="HSV17" s="76"/>
      <c r="HSW17" s="75"/>
      <c r="HSX17" s="75"/>
      <c r="HSY17" s="76"/>
      <c r="HSZ17" s="74"/>
      <c r="HTA17" s="74"/>
      <c r="HTB17" s="75"/>
      <c r="HTC17" s="76"/>
      <c r="HTD17" s="75"/>
      <c r="HTE17" s="75"/>
      <c r="HTF17" s="76"/>
      <c r="HTG17" s="74"/>
      <c r="HTH17" s="74"/>
      <c r="HTI17" s="75"/>
      <c r="HTJ17" s="76"/>
      <c r="HTK17" s="75"/>
      <c r="HTL17" s="75"/>
      <c r="HTM17" s="76"/>
      <c r="HTN17" s="74"/>
      <c r="HTO17" s="74"/>
      <c r="HTP17" s="75"/>
      <c r="HTQ17" s="76"/>
      <c r="HTR17" s="75"/>
      <c r="HTS17" s="75"/>
      <c r="HTT17" s="76"/>
      <c r="HTU17" s="74"/>
      <c r="HTV17" s="74"/>
      <c r="HTW17" s="75"/>
      <c r="HTX17" s="76"/>
      <c r="HTY17" s="75"/>
      <c r="HTZ17" s="75"/>
      <c r="HUA17" s="76"/>
      <c r="HUB17" s="74"/>
      <c r="HUC17" s="74"/>
      <c r="HUD17" s="75"/>
      <c r="HUE17" s="76"/>
      <c r="HUF17" s="75"/>
      <c r="HUG17" s="75"/>
      <c r="HUH17" s="76"/>
      <c r="HUI17" s="74"/>
      <c r="HUJ17" s="74"/>
      <c r="HUK17" s="75"/>
      <c r="HUL17" s="76"/>
      <c r="HUM17" s="75"/>
      <c r="HUN17" s="75"/>
      <c r="HUO17" s="76"/>
      <c r="HUP17" s="74"/>
      <c r="HUQ17" s="74"/>
      <c r="HUR17" s="75"/>
      <c r="HUS17" s="76"/>
      <c r="HUT17" s="75"/>
      <c r="HUU17" s="75"/>
      <c r="HUV17" s="76"/>
      <c r="HUW17" s="74"/>
      <c r="HUX17" s="74"/>
      <c r="HUY17" s="75"/>
      <c r="HUZ17" s="76"/>
      <c r="HVA17" s="75"/>
      <c r="HVB17" s="75"/>
      <c r="HVC17" s="76"/>
      <c r="HVD17" s="74"/>
      <c r="HVE17" s="74"/>
      <c r="HVF17" s="75"/>
      <c r="HVG17" s="76"/>
      <c r="HVH17" s="75"/>
      <c r="HVI17" s="75"/>
      <c r="HVJ17" s="76"/>
      <c r="HVK17" s="74"/>
      <c r="HVL17" s="74"/>
      <c r="HVM17" s="75"/>
      <c r="HVN17" s="76"/>
      <c r="HVO17" s="75"/>
      <c r="HVP17" s="75"/>
      <c r="HVQ17" s="76"/>
      <c r="HVR17" s="74"/>
      <c r="HVS17" s="74"/>
      <c r="HVT17" s="75"/>
      <c r="HVU17" s="76"/>
      <c r="HVV17" s="75"/>
      <c r="HVW17" s="75"/>
      <c r="HVX17" s="76"/>
      <c r="HVY17" s="74"/>
      <c r="HVZ17" s="74"/>
      <c r="HWA17" s="75"/>
      <c r="HWB17" s="76"/>
      <c r="HWC17" s="75"/>
      <c r="HWD17" s="75"/>
      <c r="HWE17" s="76"/>
      <c r="HWF17" s="74"/>
      <c r="HWG17" s="74"/>
      <c r="HWH17" s="75"/>
      <c r="HWI17" s="76"/>
      <c r="HWJ17" s="75"/>
      <c r="HWK17" s="75"/>
      <c r="HWL17" s="76"/>
      <c r="HWM17" s="74"/>
      <c r="HWN17" s="74"/>
      <c r="HWO17" s="75"/>
      <c r="HWP17" s="76"/>
      <c r="HWQ17" s="75"/>
      <c r="HWR17" s="75"/>
      <c r="HWS17" s="76"/>
      <c r="HWT17" s="74"/>
      <c r="HWU17" s="74"/>
      <c r="HWV17" s="75"/>
      <c r="HWW17" s="76"/>
      <c r="HWX17" s="75"/>
      <c r="HWY17" s="75"/>
      <c r="HWZ17" s="76"/>
      <c r="HXA17" s="74"/>
      <c r="HXB17" s="74"/>
      <c r="HXC17" s="75"/>
      <c r="HXD17" s="76"/>
      <c r="HXE17" s="75"/>
      <c r="HXF17" s="75"/>
      <c r="HXG17" s="76"/>
      <c r="HXH17" s="74"/>
      <c r="HXI17" s="74"/>
      <c r="HXJ17" s="75"/>
      <c r="HXK17" s="76"/>
      <c r="HXL17" s="75"/>
      <c r="HXM17" s="75"/>
      <c r="HXN17" s="76"/>
      <c r="HXO17" s="74"/>
      <c r="HXP17" s="74"/>
      <c r="HXQ17" s="75"/>
      <c r="HXR17" s="76"/>
      <c r="HXS17" s="75"/>
      <c r="HXT17" s="75"/>
      <c r="HXU17" s="76"/>
      <c r="HXV17" s="74"/>
      <c r="HXW17" s="74"/>
      <c r="HXX17" s="75"/>
      <c r="HXY17" s="76"/>
      <c r="HXZ17" s="75"/>
      <c r="HYA17" s="75"/>
      <c r="HYB17" s="76"/>
      <c r="HYC17" s="74"/>
      <c r="HYD17" s="74"/>
      <c r="HYE17" s="75"/>
      <c r="HYF17" s="76"/>
      <c r="HYG17" s="75"/>
      <c r="HYH17" s="75"/>
      <c r="HYI17" s="76"/>
      <c r="HYJ17" s="74"/>
      <c r="HYK17" s="74"/>
      <c r="HYL17" s="75"/>
      <c r="HYM17" s="76"/>
      <c r="HYN17" s="75"/>
      <c r="HYO17" s="75"/>
      <c r="HYP17" s="76"/>
      <c r="HYQ17" s="74"/>
      <c r="HYR17" s="74"/>
      <c r="HYS17" s="75"/>
      <c r="HYT17" s="76"/>
      <c r="HYU17" s="75"/>
      <c r="HYV17" s="75"/>
      <c r="HYW17" s="76"/>
      <c r="HYX17" s="74"/>
      <c r="HYY17" s="74"/>
      <c r="HYZ17" s="75"/>
      <c r="HZA17" s="76"/>
      <c r="HZB17" s="75"/>
      <c r="HZC17" s="75"/>
      <c r="HZD17" s="76"/>
      <c r="HZE17" s="74"/>
      <c r="HZF17" s="74"/>
      <c r="HZG17" s="75"/>
      <c r="HZH17" s="76"/>
      <c r="HZI17" s="75"/>
      <c r="HZJ17" s="75"/>
      <c r="HZK17" s="76"/>
      <c r="HZL17" s="74"/>
      <c r="HZM17" s="74"/>
      <c r="HZN17" s="75"/>
      <c r="HZO17" s="76"/>
      <c r="HZP17" s="75"/>
      <c r="HZQ17" s="75"/>
      <c r="HZR17" s="76"/>
      <c r="HZS17" s="74"/>
      <c r="HZT17" s="74"/>
      <c r="HZU17" s="75"/>
      <c r="HZV17" s="76"/>
      <c r="HZW17" s="75"/>
      <c r="HZX17" s="75"/>
      <c r="HZY17" s="76"/>
      <c r="HZZ17" s="74"/>
      <c r="IAA17" s="74"/>
      <c r="IAB17" s="75"/>
      <c r="IAC17" s="76"/>
      <c r="IAD17" s="75"/>
      <c r="IAE17" s="75"/>
      <c r="IAF17" s="76"/>
      <c r="IAG17" s="74"/>
      <c r="IAH17" s="74"/>
      <c r="IAI17" s="75"/>
      <c r="IAJ17" s="76"/>
      <c r="IAK17" s="75"/>
      <c r="IAL17" s="75"/>
      <c r="IAM17" s="76"/>
      <c r="IAN17" s="74"/>
      <c r="IAO17" s="74"/>
      <c r="IAP17" s="75"/>
      <c r="IAQ17" s="76"/>
      <c r="IAR17" s="75"/>
      <c r="IAS17" s="75"/>
      <c r="IAT17" s="76"/>
      <c r="IAU17" s="74"/>
      <c r="IAV17" s="74"/>
      <c r="IAW17" s="75"/>
      <c r="IAX17" s="76"/>
      <c r="IAY17" s="75"/>
      <c r="IAZ17" s="75"/>
      <c r="IBA17" s="76"/>
      <c r="IBB17" s="74"/>
      <c r="IBC17" s="74"/>
      <c r="IBD17" s="75"/>
      <c r="IBE17" s="76"/>
      <c r="IBF17" s="75"/>
      <c r="IBG17" s="75"/>
      <c r="IBH17" s="76"/>
      <c r="IBI17" s="74"/>
      <c r="IBJ17" s="74"/>
      <c r="IBK17" s="75"/>
      <c r="IBL17" s="76"/>
      <c r="IBM17" s="75"/>
      <c r="IBN17" s="75"/>
      <c r="IBO17" s="76"/>
      <c r="IBP17" s="74"/>
      <c r="IBQ17" s="74"/>
      <c r="IBR17" s="75"/>
      <c r="IBS17" s="76"/>
      <c r="IBT17" s="75"/>
      <c r="IBU17" s="75"/>
      <c r="IBV17" s="76"/>
      <c r="IBW17" s="74"/>
      <c r="IBX17" s="74"/>
      <c r="IBY17" s="75"/>
      <c r="IBZ17" s="76"/>
      <c r="ICA17" s="75"/>
      <c r="ICB17" s="75"/>
      <c r="ICC17" s="76"/>
      <c r="ICD17" s="74"/>
      <c r="ICE17" s="74"/>
      <c r="ICF17" s="75"/>
      <c r="ICG17" s="76"/>
      <c r="ICH17" s="75"/>
      <c r="ICI17" s="75"/>
      <c r="ICJ17" s="76"/>
      <c r="ICK17" s="74"/>
      <c r="ICL17" s="74"/>
      <c r="ICM17" s="75"/>
      <c r="ICN17" s="76"/>
      <c r="ICO17" s="75"/>
      <c r="ICP17" s="75"/>
      <c r="ICQ17" s="76"/>
      <c r="ICR17" s="74"/>
      <c r="ICS17" s="74"/>
      <c r="ICT17" s="75"/>
      <c r="ICU17" s="76"/>
      <c r="ICV17" s="75"/>
      <c r="ICW17" s="75"/>
      <c r="ICX17" s="76"/>
      <c r="ICY17" s="74"/>
      <c r="ICZ17" s="74"/>
      <c r="IDA17" s="75"/>
      <c r="IDB17" s="76"/>
      <c r="IDC17" s="75"/>
      <c r="IDD17" s="75"/>
      <c r="IDE17" s="76"/>
      <c r="IDF17" s="74"/>
      <c r="IDG17" s="74"/>
      <c r="IDH17" s="75"/>
      <c r="IDI17" s="76"/>
      <c r="IDJ17" s="75"/>
      <c r="IDK17" s="75"/>
      <c r="IDL17" s="76"/>
      <c r="IDM17" s="74"/>
      <c r="IDN17" s="74"/>
      <c r="IDO17" s="75"/>
      <c r="IDP17" s="76"/>
      <c r="IDQ17" s="75"/>
      <c r="IDR17" s="75"/>
      <c r="IDS17" s="76"/>
      <c r="IDT17" s="74"/>
      <c r="IDU17" s="74"/>
      <c r="IDV17" s="75"/>
      <c r="IDW17" s="76"/>
      <c r="IDX17" s="75"/>
      <c r="IDY17" s="75"/>
      <c r="IDZ17" s="76"/>
      <c r="IEA17" s="74"/>
      <c r="IEB17" s="74"/>
      <c r="IEC17" s="75"/>
      <c r="IED17" s="76"/>
      <c r="IEE17" s="75"/>
      <c r="IEF17" s="75"/>
      <c r="IEG17" s="76"/>
      <c r="IEH17" s="74"/>
      <c r="IEI17" s="74"/>
      <c r="IEJ17" s="75"/>
      <c r="IEK17" s="76"/>
      <c r="IEL17" s="75"/>
      <c r="IEM17" s="75"/>
      <c r="IEN17" s="76"/>
      <c r="IEO17" s="74"/>
      <c r="IEP17" s="74"/>
      <c r="IEQ17" s="75"/>
      <c r="IER17" s="76"/>
      <c r="IES17" s="75"/>
      <c r="IET17" s="75"/>
      <c r="IEU17" s="76"/>
      <c r="IEV17" s="74"/>
      <c r="IEW17" s="74"/>
      <c r="IEX17" s="75"/>
      <c r="IEY17" s="76"/>
      <c r="IEZ17" s="75"/>
      <c r="IFA17" s="75"/>
      <c r="IFB17" s="76"/>
      <c r="IFC17" s="74"/>
      <c r="IFD17" s="74"/>
      <c r="IFE17" s="75"/>
      <c r="IFF17" s="76"/>
      <c r="IFG17" s="75"/>
      <c r="IFH17" s="75"/>
      <c r="IFI17" s="76"/>
      <c r="IFJ17" s="74"/>
      <c r="IFK17" s="74"/>
      <c r="IFL17" s="75"/>
      <c r="IFM17" s="76"/>
      <c r="IFN17" s="75"/>
      <c r="IFO17" s="75"/>
      <c r="IFP17" s="76"/>
      <c r="IFQ17" s="74"/>
      <c r="IFR17" s="74"/>
      <c r="IFS17" s="75"/>
      <c r="IFT17" s="76"/>
      <c r="IFU17" s="75"/>
      <c r="IFV17" s="75"/>
      <c r="IFW17" s="76"/>
      <c r="IFX17" s="74"/>
      <c r="IFY17" s="74"/>
      <c r="IFZ17" s="75"/>
      <c r="IGA17" s="76"/>
      <c r="IGB17" s="75"/>
      <c r="IGC17" s="75"/>
      <c r="IGD17" s="76"/>
      <c r="IGE17" s="74"/>
      <c r="IGF17" s="74"/>
      <c r="IGG17" s="75"/>
      <c r="IGH17" s="76"/>
      <c r="IGI17" s="75"/>
      <c r="IGJ17" s="75"/>
      <c r="IGK17" s="76"/>
      <c r="IGL17" s="74"/>
      <c r="IGM17" s="74"/>
      <c r="IGN17" s="75"/>
      <c r="IGO17" s="76"/>
      <c r="IGP17" s="75"/>
      <c r="IGQ17" s="75"/>
      <c r="IGR17" s="76"/>
      <c r="IGS17" s="74"/>
      <c r="IGT17" s="74"/>
      <c r="IGU17" s="75"/>
      <c r="IGV17" s="76"/>
      <c r="IGW17" s="75"/>
      <c r="IGX17" s="75"/>
      <c r="IGY17" s="76"/>
      <c r="IGZ17" s="74"/>
      <c r="IHA17" s="74"/>
      <c r="IHB17" s="75"/>
      <c r="IHC17" s="76"/>
      <c r="IHD17" s="75"/>
      <c r="IHE17" s="75"/>
      <c r="IHF17" s="76"/>
      <c r="IHG17" s="74"/>
      <c r="IHH17" s="74"/>
      <c r="IHI17" s="75"/>
      <c r="IHJ17" s="76"/>
      <c r="IHK17" s="75"/>
      <c r="IHL17" s="75"/>
      <c r="IHM17" s="76"/>
      <c r="IHN17" s="74"/>
      <c r="IHO17" s="74"/>
      <c r="IHP17" s="75"/>
      <c r="IHQ17" s="76"/>
      <c r="IHR17" s="75"/>
      <c r="IHS17" s="75"/>
      <c r="IHT17" s="76"/>
      <c r="IHU17" s="74"/>
      <c r="IHV17" s="74"/>
      <c r="IHW17" s="75"/>
      <c r="IHX17" s="76"/>
      <c r="IHY17" s="75"/>
      <c r="IHZ17" s="75"/>
      <c r="IIA17" s="76"/>
      <c r="IIB17" s="74"/>
      <c r="IIC17" s="74"/>
      <c r="IID17" s="75"/>
      <c r="IIE17" s="76"/>
      <c r="IIF17" s="75"/>
      <c r="IIG17" s="75"/>
      <c r="IIH17" s="76"/>
      <c r="III17" s="74"/>
      <c r="IIJ17" s="74"/>
      <c r="IIK17" s="75"/>
      <c r="IIL17" s="76"/>
      <c r="IIM17" s="75"/>
      <c r="IIN17" s="75"/>
      <c r="IIO17" s="76"/>
      <c r="IIP17" s="74"/>
      <c r="IIQ17" s="74"/>
      <c r="IIR17" s="75"/>
      <c r="IIS17" s="76"/>
      <c r="IIT17" s="75"/>
      <c r="IIU17" s="75"/>
      <c r="IIV17" s="76"/>
      <c r="IIW17" s="74"/>
      <c r="IIX17" s="74"/>
      <c r="IIY17" s="75"/>
      <c r="IIZ17" s="76"/>
      <c r="IJA17" s="75"/>
      <c r="IJB17" s="75"/>
      <c r="IJC17" s="76"/>
      <c r="IJD17" s="74"/>
      <c r="IJE17" s="74"/>
      <c r="IJF17" s="75"/>
      <c r="IJG17" s="76"/>
      <c r="IJH17" s="75"/>
      <c r="IJI17" s="75"/>
      <c r="IJJ17" s="76"/>
      <c r="IJK17" s="74"/>
      <c r="IJL17" s="74"/>
      <c r="IJM17" s="75"/>
      <c r="IJN17" s="76"/>
      <c r="IJO17" s="75"/>
      <c r="IJP17" s="75"/>
      <c r="IJQ17" s="76"/>
      <c r="IJR17" s="74"/>
      <c r="IJS17" s="74"/>
      <c r="IJT17" s="75"/>
      <c r="IJU17" s="76"/>
      <c r="IJV17" s="75"/>
      <c r="IJW17" s="75"/>
      <c r="IJX17" s="76"/>
      <c r="IJY17" s="74"/>
      <c r="IJZ17" s="74"/>
      <c r="IKA17" s="75"/>
      <c r="IKB17" s="76"/>
      <c r="IKC17" s="75"/>
      <c r="IKD17" s="75"/>
      <c r="IKE17" s="76"/>
      <c r="IKF17" s="74"/>
      <c r="IKG17" s="74"/>
      <c r="IKH17" s="75"/>
      <c r="IKI17" s="76"/>
      <c r="IKJ17" s="75"/>
      <c r="IKK17" s="75"/>
      <c r="IKL17" s="76"/>
      <c r="IKM17" s="74"/>
      <c r="IKN17" s="74"/>
      <c r="IKO17" s="75"/>
      <c r="IKP17" s="76"/>
      <c r="IKQ17" s="75"/>
      <c r="IKR17" s="75"/>
      <c r="IKS17" s="76"/>
      <c r="IKT17" s="74"/>
      <c r="IKU17" s="74"/>
      <c r="IKV17" s="75"/>
      <c r="IKW17" s="76"/>
      <c r="IKX17" s="75"/>
      <c r="IKY17" s="75"/>
      <c r="IKZ17" s="76"/>
      <c r="ILA17" s="74"/>
      <c r="ILB17" s="74"/>
      <c r="ILC17" s="75"/>
      <c r="ILD17" s="76"/>
      <c r="ILE17" s="75"/>
      <c r="ILF17" s="75"/>
      <c r="ILG17" s="76"/>
      <c r="ILH17" s="74"/>
      <c r="ILI17" s="74"/>
      <c r="ILJ17" s="75"/>
      <c r="ILK17" s="76"/>
      <c r="ILL17" s="75"/>
      <c r="ILM17" s="75"/>
      <c r="ILN17" s="76"/>
      <c r="ILO17" s="74"/>
      <c r="ILP17" s="74"/>
      <c r="ILQ17" s="75"/>
      <c r="ILR17" s="76"/>
      <c r="ILS17" s="75"/>
      <c r="ILT17" s="75"/>
      <c r="ILU17" s="76"/>
      <c r="ILV17" s="74"/>
      <c r="ILW17" s="74"/>
      <c r="ILX17" s="75"/>
      <c r="ILY17" s="76"/>
      <c r="ILZ17" s="75"/>
      <c r="IMA17" s="75"/>
      <c r="IMB17" s="76"/>
      <c r="IMC17" s="74"/>
      <c r="IMD17" s="74"/>
      <c r="IME17" s="75"/>
      <c r="IMF17" s="76"/>
      <c r="IMG17" s="75"/>
      <c r="IMH17" s="75"/>
      <c r="IMI17" s="76"/>
      <c r="IMJ17" s="74"/>
      <c r="IMK17" s="74"/>
      <c r="IML17" s="75"/>
      <c r="IMM17" s="76"/>
      <c r="IMN17" s="75"/>
      <c r="IMO17" s="75"/>
      <c r="IMP17" s="76"/>
      <c r="IMQ17" s="74"/>
      <c r="IMR17" s="74"/>
      <c r="IMS17" s="75"/>
      <c r="IMT17" s="76"/>
      <c r="IMU17" s="75"/>
      <c r="IMV17" s="75"/>
      <c r="IMW17" s="76"/>
      <c r="IMX17" s="74"/>
      <c r="IMY17" s="74"/>
      <c r="IMZ17" s="75"/>
      <c r="INA17" s="76"/>
      <c r="INB17" s="75"/>
      <c r="INC17" s="75"/>
      <c r="IND17" s="76"/>
      <c r="INE17" s="74"/>
      <c r="INF17" s="74"/>
      <c r="ING17" s="75"/>
      <c r="INH17" s="76"/>
      <c r="INI17" s="75"/>
      <c r="INJ17" s="75"/>
      <c r="INK17" s="76"/>
      <c r="INL17" s="74"/>
      <c r="INM17" s="74"/>
      <c r="INN17" s="75"/>
      <c r="INO17" s="76"/>
      <c r="INP17" s="75"/>
      <c r="INQ17" s="75"/>
      <c r="INR17" s="76"/>
      <c r="INS17" s="74"/>
      <c r="INT17" s="74"/>
      <c r="INU17" s="75"/>
      <c r="INV17" s="76"/>
      <c r="INW17" s="75"/>
      <c r="INX17" s="75"/>
      <c r="INY17" s="76"/>
      <c r="INZ17" s="74"/>
      <c r="IOA17" s="74"/>
      <c r="IOB17" s="75"/>
      <c r="IOC17" s="76"/>
      <c r="IOD17" s="75"/>
      <c r="IOE17" s="75"/>
      <c r="IOF17" s="76"/>
      <c r="IOG17" s="74"/>
      <c r="IOH17" s="74"/>
      <c r="IOI17" s="75"/>
      <c r="IOJ17" s="76"/>
      <c r="IOK17" s="75"/>
      <c r="IOL17" s="75"/>
      <c r="IOM17" s="76"/>
      <c r="ION17" s="74"/>
      <c r="IOO17" s="74"/>
      <c r="IOP17" s="75"/>
      <c r="IOQ17" s="76"/>
      <c r="IOR17" s="75"/>
      <c r="IOS17" s="75"/>
      <c r="IOT17" s="76"/>
      <c r="IOU17" s="74"/>
      <c r="IOV17" s="74"/>
      <c r="IOW17" s="75"/>
      <c r="IOX17" s="76"/>
      <c r="IOY17" s="75"/>
      <c r="IOZ17" s="75"/>
      <c r="IPA17" s="76"/>
      <c r="IPB17" s="74"/>
      <c r="IPC17" s="74"/>
      <c r="IPD17" s="75"/>
      <c r="IPE17" s="76"/>
      <c r="IPF17" s="75"/>
      <c r="IPG17" s="75"/>
      <c r="IPH17" s="76"/>
      <c r="IPI17" s="74"/>
      <c r="IPJ17" s="74"/>
      <c r="IPK17" s="75"/>
      <c r="IPL17" s="76"/>
      <c r="IPM17" s="75"/>
      <c r="IPN17" s="75"/>
      <c r="IPO17" s="76"/>
      <c r="IPP17" s="74"/>
      <c r="IPQ17" s="74"/>
      <c r="IPR17" s="75"/>
      <c r="IPS17" s="76"/>
      <c r="IPT17" s="75"/>
      <c r="IPU17" s="75"/>
      <c r="IPV17" s="76"/>
      <c r="IPW17" s="74"/>
      <c r="IPX17" s="74"/>
      <c r="IPY17" s="75"/>
      <c r="IPZ17" s="76"/>
      <c r="IQA17" s="75"/>
      <c r="IQB17" s="75"/>
      <c r="IQC17" s="76"/>
      <c r="IQD17" s="74"/>
      <c r="IQE17" s="74"/>
      <c r="IQF17" s="75"/>
      <c r="IQG17" s="76"/>
      <c r="IQH17" s="75"/>
      <c r="IQI17" s="75"/>
      <c r="IQJ17" s="76"/>
      <c r="IQK17" s="74"/>
      <c r="IQL17" s="74"/>
      <c r="IQM17" s="75"/>
      <c r="IQN17" s="76"/>
      <c r="IQO17" s="75"/>
      <c r="IQP17" s="75"/>
      <c r="IQQ17" s="76"/>
      <c r="IQR17" s="74"/>
      <c r="IQS17" s="74"/>
      <c r="IQT17" s="75"/>
      <c r="IQU17" s="76"/>
      <c r="IQV17" s="75"/>
      <c r="IQW17" s="75"/>
      <c r="IQX17" s="76"/>
      <c r="IQY17" s="74"/>
      <c r="IQZ17" s="74"/>
      <c r="IRA17" s="75"/>
      <c r="IRB17" s="76"/>
      <c r="IRC17" s="75"/>
      <c r="IRD17" s="75"/>
      <c r="IRE17" s="76"/>
      <c r="IRF17" s="74"/>
      <c r="IRG17" s="74"/>
      <c r="IRH17" s="75"/>
      <c r="IRI17" s="76"/>
      <c r="IRJ17" s="75"/>
      <c r="IRK17" s="75"/>
      <c r="IRL17" s="76"/>
      <c r="IRM17" s="74"/>
      <c r="IRN17" s="74"/>
      <c r="IRO17" s="75"/>
      <c r="IRP17" s="76"/>
      <c r="IRQ17" s="75"/>
      <c r="IRR17" s="75"/>
      <c r="IRS17" s="76"/>
      <c r="IRT17" s="74"/>
      <c r="IRU17" s="74"/>
      <c r="IRV17" s="75"/>
      <c r="IRW17" s="76"/>
      <c r="IRX17" s="75"/>
      <c r="IRY17" s="75"/>
      <c r="IRZ17" s="76"/>
      <c r="ISA17" s="74"/>
      <c r="ISB17" s="74"/>
      <c r="ISC17" s="75"/>
      <c r="ISD17" s="76"/>
      <c r="ISE17" s="75"/>
      <c r="ISF17" s="75"/>
      <c r="ISG17" s="76"/>
      <c r="ISH17" s="74"/>
      <c r="ISI17" s="74"/>
      <c r="ISJ17" s="75"/>
      <c r="ISK17" s="76"/>
      <c r="ISL17" s="75"/>
      <c r="ISM17" s="75"/>
      <c r="ISN17" s="76"/>
      <c r="ISO17" s="74"/>
      <c r="ISP17" s="74"/>
      <c r="ISQ17" s="75"/>
      <c r="ISR17" s="76"/>
      <c r="ISS17" s="75"/>
      <c r="IST17" s="75"/>
      <c r="ISU17" s="76"/>
      <c r="ISV17" s="74"/>
      <c r="ISW17" s="74"/>
      <c r="ISX17" s="75"/>
      <c r="ISY17" s="76"/>
      <c r="ISZ17" s="75"/>
      <c r="ITA17" s="75"/>
      <c r="ITB17" s="76"/>
      <c r="ITC17" s="74"/>
      <c r="ITD17" s="74"/>
      <c r="ITE17" s="75"/>
      <c r="ITF17" s="76"/>
      <c r="ITG17" s="75"/>
      <c r="ITH17" s="75"/>
      <c r="ITI17" s="76"/>
      <c r="ITJ17" s="74"/>
      <c r="ITK17" s="74"/>
      <c r="ITL17" s="75"/>
      <c r="ITM17" s="76"/>
      <c r="ITN17" s="75"/>
      <c r="ITO17" s="75"/>
      <c r="ITP17" s="76"/>
      <c r="ITQ17" s="74"/>
      <c r="ITR17" s="74"/>
      <c r="ITS17" s="75"/>
      <c r="ITT17" s="76"/>
      <c r="ITU17" s="75"/>
      <c r="ITV17" s="75"/>
      <c r="ITW17" s="76"/>
      <c r="ITX17" s="74"/>
      <c r="ITY17" s="74"/>
      <c r="ITZ17" s="75"/>
      <c r="IUA17" s="76"/>
      <c r="IUB17" s="75"/>
      <c r="IUC17" s="75"/>
      <c r="IUD17" s="76"/>
      <c r="IUE17" s="74"/>
      <c r="IUF17" s="74"/>
      <c r="IUG17" s="75"/>
      <c r="IUH17" s="76"/>
      <c r="IUI17" s="75"/>
      <c r="IUJ17" s="75"/>
      <c r="IUK17" s="76"/>
      <c r="IUL17" s="74"/>
      <c r="IUM17" s="74"/>
      <c r="IUN17" s="75"/>
      <c r="IUO17" s="76"/>
      <c r="IUP17" s="75"/>
      <c r="IUQ17" s="75"/>
      <c r="IUR17" s="76"/>
      <c r="IUS17" s="74"/>
      <c r="IUT17" s="74"/>
      <c r="IUU17" s="75"/>
      <c r="IUV17" s="76"/>
      <c r="IUW17" s="75"/>
      <c r="IUX17" s="75"/>
      <c r="IUY17" s="76"/>
      <c r="IUZ17" s="74"/>
      <c r="IVA17" s="74"/>
      <c r="IVB17" s="75"/>
      <c r="IVC17" s="76"/>
      <c r="IVD17" s="75"/>
      <c r="IVE17" s="75"/>
      <c r="IVF17" s="76"/>
      <c r="IVG17" s="74"/>
      <c r="IVH17" s="74"/>
      <c r="IVI17" s="75"/>
      <c r="IVJ17" s="76"/>
      <c r="IVK17" s="75"/>
      <c r="IVL17" s="75"/>
      <c r="IVM17" s="76"/>
      <c r="IVN17" s="74"/>
      <c r="IVO17" s="74"/>
      <c r="IVP17" s="75"/>
      <c r="IVQ17" s="76"/>
      <c r="IVR17" s="75"/>
      <c r="IVS17" s="75"/>
      <c r="IVT17" s="76"/>
      <c r="IVU17" s="74"/>
      <c r="IVV17" s="74"/>
      <c r="IVW17" s="75"/>
      <c r="IVX17" s="76"/>
      <c r="IVY17" s="75"/>
      <c r="IVZ17" s="75"/>
      <c r="IWA17" s="76"/>
      <c r="IWB17" s="74"/>
      <c r="IWC17" s="74"/>
      <c r="IWD17" s="75"/>
      <c r="IWE17" s="76"/>
      <c r="IWF17" s="75"/>
      <c r="IWG17" s="75"/>
      <c r="IWH17" s="76"/>
      <c r="IWI17" s="74"/>
      <c r="IWJ17" s="74"/>
      <c r="IWK17" s="75"/>
      <c r="IWL17" s="76"/>
      <c r="IWM17" s="75"/>
      <c r="IWN17" s="75"/>
      <c r="IWO17" s="76"/>
      <c r="IWP17" s="74"/>
      <c r="IWQ17" s="74"/>
      <c r="IWR17" s="75"/>
      <c r="IWS17" s="76"/>
      <c r="IWT17" s="75"/>
      <c r="IWU17" s="75"/>
      <c r="IWV17" s="76"/>
      <c r="IWW17" s="74"/>
      <c r="IWX17" s="74"/>
      <c r="IWY17" s="75"/>
      <c r="IWZ17" s="76"/>
      <c r="IXA17" s="75"/>
      <c r="IXB17" s="75"/>
      <c r="IXC17" s="76"/>
      <c r="IXD17" s="74"/>
      <c r="IXE17" s="74"/>
      <c r="IXF17" s="75"/>
      <c r="IXG17" s="76"/>
      <c r="IXH17" s="75"/>
      <c r="IXI17" s="75"/>
      <c r="IXJ17" s="76"/>
      <c r="IXK17" s="74"/>
      <c r="IXL17" s="74"/>
      <c r="IXM17" s="75"/>
      <c r="IXN17" s="76"/>
      <c r="IXO17" s="75"/>
      <c r="IXP17" s="75"/>
      <c r="IXQ17" s="76"/>
      <c r="IXR17" s="74"/>
      <c r="IXS17" s="74"/>
      <c r="IXT17" s="75"/>
      <c r="IXU17" s="76"/>
      <c r="IXV17" s="75"/>
      <c r="IXW17" s="75"/>
      <c r="IXX17" s="76"/>
      <c r="IXY17" s="74"/>
      <c r="IXZ17" s="74"/>
      <c r="IYA17" s="75"/>
      <c r="IYB17" s="76"/>
      <c r="IYC17" s="75"/>
      <c r="IYD17" s="75"/>
      <c r="IYE17" s="76"/>
      <c r="IYF17" s="74"/>
      <c r="IYG17" s="74"/>
      <c r="IYH17" s="75"/>
      <c r="IYI17" s="76"/>
      <c r="IYJ17" s="75"/>
      <c r="IYK17" s="75"/>
      <c r="IYL17" s="76"/>
      <c r="IYM17" s="74"/>
      <c r="IYN17" s="74"/>
      <c r="IYO17" s="75"/>
      <c r="IYP17" s="76"/>
      <c r="IYQ17" s="75"/>
      <c r="IYR17" s="75"/>
      <c r="IYS17" s="76"/>
      <c r="IYT17" s="74"/>
      <c r="IYU17" s="74"/>
      <c r="IYV17" s="75"/>
      <c r="IYW17" s="76"/>
      <c r="IYX17" s="75"/>
      <c r="IYY17" s="75"/>
      <c r="IYZ17" s="76"/>
      <c r="IZA17" s="74"/>
      <c r="IZB17" s="74"/>
      <c r="IZC17" s="75"/>
      <c r="IZD17" s="76"/>
      <c r="IZE17" s="75"/>
      <c r="IZF17" s="75"/>
      <c r="IZG17" s="76"/>
      <c r="IZH17" s="74"/>
      <c r="IZI17" s="74"/>
      <c r="IZJ17" s="75"/>
      <c r="IZK17" s="76"/>
      <c r="IZL17" s="75"/>
      <c r="IZM17" s="75"/>
      <c r="IZN17" s="76"/>
      <c r="IZO17" s="74"/>
      <c r="IZP17" s="74"/>
      <c r="IZQ17" s="75"/>
      <c r="IZR17" s="76"/>
      <c r="IZS17" s="75"/>
      <c r="IZT17" s="75"/>
      <c r="IZU17" s="76"/>
      <c r="IZV17" s="74"/>
      <c r="IZW17" s="74"/>
      <c r="IZX17" s="75"/>
      <c r="IZY17" s="76"/>
      <c r="IZZ17" s="75"/>
      <c r="JAA17" s="75"/>
      <c r="JAB17" s="76"/>
      <c r="JAC17" s="74"/>
      <c r="JAD17" s="74"/>
      <c r="JAE17" s="75"/>
      <c r="JAF17" s="76"/>
      <c r="JAG17" s="75"/>
      <c r="JAH17" s="75"/>
      <c r="JAI17" s="76"/>
      <c r="JAJ17" s="74"/>
      <c r="JAK17" s="74"/>
      <c r="JAL17" s="75"/>
      <c r="JAM17" s="76"/>
      <c r="JAN17" s="75"/>
      <c r="JAO17" s="75"/>
      <c r="JAP17" s="76"/>
      <c r="JAQ17" s="74"/>
      <c r="JAR17" s="74"/>
      <c r="JAS17" s="75"/>
      <c r="JAT17" s="76"/>
      <c r="JAU17" s="75"/>
      <c r="JAV17" s="75"/>
      <c r="JAW17" s="76"/>
      <c r="JAX17" s="74"/>
      <c r="JAY17" s="74"/>
      <c r="JAZ17" s="75"/>
      <c r="JBA17" s="76"/>
      <c r="JBB17" s="75"/>
      <c r="JBC17" s="75"/>
      <c r="JBD17" s="76"/>
      <c r="JBE17" s="74"/>
      <c r="JBF17" s="74"/>
      <c r="JBG17" s="75"/>
      <c r="JBH17" s="76"/>
      <c r="JBI17" s="75"/>
      <c r="JBJ17" s="75"/>
      <c r="JBK17" s="76"/>
      <c r="JBL17" s="74"/>
      <c r="JBM17" s="74"/>
      <c r="JBN17" s="75"/>
      <c r="JBO17" s="76"/>
      <c r="JBP17" s="75"/>
      <c r="JBQ17" s="75"/>
      <c r="JBR17" s="76"/>
      <c r="JBS17" s="74"/>
      <c r="JBT17" s="74"/>
      <c r="JBU17" s="75"/>
      <c r="JBV17" s="76"/>
      <c r="JBW17" s="75"/>
      <c r="JBX17" s="75"/>
      <c r="JBY17" s="76"/>
      <c r="JBZ17" s="74"/>
      <c r="JCA17" s="74"/>
      <c r="JCB17" s="75"/>
      <c r="JCC17" s="76"/>
      <c r="JCD17" s="75"/>
      <c r="JCE17" s="75"/>
      <c r="JCF17" s="76"/>
      <c r="JCG17" s="74"/>
      <c r="JCH17" s="74"/>
      <c r="JCI17" s="75"/>
      <c r="JCJ17" s="76"/>
      <c r="JCK17" s="75"/>
      <c r="JCL17" s="75"/>
      <c r="JCM17" s="76"/>
      <c r="JCN17" s="74"/>
      <c r="JCO17" s="74"/>
      <c r="JCP17" s="75"/>
      <c r="JCQ17" s="76"/>
      <c r="JCR17" s="75"/>
      <c r="JCS17" s="75"/>
      <c r="JCT17" s="76"/>
      <c r="JCU17" s="74"/>
      <c r="JCV17" s="74"/>
      <c r="JCW17" s="75"/>
      <c r="JCX17" s="76"/>
      <c r="JCY17" s="75"/>
      <c r="JCZ17" s="75"/>
      <c r="JDA17" s="76"/>
      <c r="JDB17" s="74"/>
      <c r="JDC17" s="74"/>
      <c r="JDD17" s="75"/>
      <c r="JDE17" s="76"/>
      <c r="JDF17" s="75"/>
      <c r="JDG17" s="75"/>
      <c r="JDH17" s="76"/>
      <c r="JDI17" s="74"/>
      <c r="JDJ17" s="74"/>
      <c r="JDK17" s="75"/>
      <c r="JDL17" s="76"/>
      <c r="JDM17" s="75"/>
      <c r="JDN17" s="75"/>
      <c r="JDO17" s="76"/>
      <c r="JDP17" s="74"/>
      <c r="JDQ17" s="74"/>
      <c r="JDR17" s="75"/>
      <c r="JDS17" s="76"/>
      <c r="JDT17" s="75"/>
      <c r="JDU17" s="75"/>
      <c r="JDV17" s="76"/>
      <c r="JDW17" s="74"/>
      <c r="JDX17" s="74"/>
      <c r="JDY17" s="75"/>
      <c r="JDZ17" s="76"/>
      <c r="JEA17" s="75"/>
      <c r="JEB17" s="75"/>
      <c r="JEC17" s="76"/>
      <c r="JED17" s="74"/>
      <c r="JEE17" s="74"/>
      <c r="JEF17" s="75"/>
      <c r="JEG17" s="76"/>
      <c r="JEH17" s="75"/>
      <c r="JEI17" s="75"/>
      <c r="JEJ17" s="76"/>
      <c r="JEK17" s="74"/>
      <c r="JEL17" s="74"/>
      <c r="JEM17" s="75"/>
      <c r="JEN17" s="76"/>
      <c r="JEO17" s="75"/>
      <c r="JEP17" s="75"/>
      <c r="JEQ17" s="76"/>
      <c r="JER17" s="74"/>
      <c r="JES17" s="74"/>
      <c r="JET17" s="75"/>
      <c r="JEU17" s="76"/>
      <c r="JEV17" s="75"/>
      <c r="JEW17" s="75"/>
      <c r="JEX17" s="76"/>
      <c r="JEY17" s="74"/>
      <c r="JEZ17" s="74"/>
      <c r="JFA17" s="75"/>
      <c r="JFB17" s="76"/>
      <c r="JFC17" s="75"/>
      <c r="JFD17" s="75"/>
      <c r="JFE17" s="76"/>
      <c r="JFF17" s="74"/>
      <c r="JFG17" s="74"/>
      <c r="JFH17" s="75"/>
      <c r="JFI17" s="76"/>
      <c r="JFJ17" s="75"/>
      <c r="JFK17" s="75"/>
      <c r="JFL17" s="76"/>
      <c r="JFM17" s="74"/>
      <c r="JFN17" s="74"/>
      <c r="JFO17" s="75"/>
      <c r="JFP17" s="76"/>
      <c r="JFQ17" s="75"/>
      <c r="JFR17" s="75"/>
      <c r="JFS17" s="76"/>
      <c r="JFT17" s="74"/>
      <c r="JFU17" s="74"/>
      <c r="JFV17" s="75"/>
      <c r="JFW17" s="76"/>
      <c r="JFX17" s="75"/>
      <c r="JFY17" s="75"/>
      <c r="JFZ17" s="76"/>
      <c r="JGA17" s="74"/>
      <c r="JGB17" s="74"/>
      <c r="JGC17" s="75"/>
      <c r="JGD17" s="76"/>
      <c r="JGE17" s="75"/>
      <c r="JGF17" s="75"/>
      <c r="JGG17" s="76"/>
      <c r="JGH17" s="74"/>
      <c r="JGI17" s="74"/>
      <c r="JGJ17" s="75"/>
      <c r="JGK17" s="76"/>
      <c r="JGL17" s="75"/>
      <c r="JGM17" s="75"/>
      <c r="JGN17" s="76"/>
      <c r="JGO17" s="74"/>
      <c r="JGP17" s="74"/>
      <c r="JGQ17" s="75"/>
      <c r="JGR17" s="76"/>
      <c r="JGS17" s="75"/>
      <c r="JGT17" s="75"/>
      <c r="JGU17" s="76"/>
      <c r="JGV17" s="74"/>
      <c r="JGW17" s="74"/>
      <c r="JGX17" s="75"/>
      <c r="JGY17" s="76"/>
      <c r="JGZ17" s="75"/>
      <c r="JHA17" s="75"/>
      <c r="JHB17" s="76"/>
      <c r="JHC17" s="74"/>
      <c r="JHD17" s="74"/>
      <c r="JHE17" s="75"/>
      <c r="JHF17" s="76"/>
      <c r="JHG17" s="75"/>
      <c r="JHH17" s="75"/>
      <c r="JHI17" s="76"/>
      <c r="JHJ17" s="74"/>
      <c r="JHK17" s="74"/>
      <c r="JHL17" s="75"/>
      <c r="JHM17" s="76"/>
      <c r="JHN17" s="75"/>
      <c r="JHO17" s="75"/>
      <c r="JHP17" s="76"/>
      <c r="JHQ17" s="74"/>
      <c r="JHR17" s="74"/>
      <c r="JHS17" s="75"/>
      <c r="JHT17" s="76"/>
      <c r="JHU17" s="75"/>
      <c r="JHV17" s="75"/>
      <c r="JHW17" s="76"/>
      <c r="JHX17" s="74"/>
      <c r="JHY17" s="74"/>
      <c r="JHZ17" s="75"/>
      <c r="JIA17" s="76"/>
      <c r="JIB17" s="75"/>
      <c r="JIC17" s="75"/>
      <c r="JID17" s="76"/>
      <c r="JIE17" s="74"/>
      <c r="JIF17" s="74"/>
      <c r="JIG17" s="75"/>
      <c r="JIH17" s="76"/>
      <c r="JII17" s="75"/>
      <c r="JIJ17" s="75"/>
      <c r="JIK17" s="76"/>
      <c r="JIL17" s="74"/>
      <c r="JIM17" s="74"/>
      <c r="JIN17" s="75"/>
      <c r="JIO17" s="76"/>
      <c r="JIP17" s="75"/>
      <c r="JIQ17" s="75"/>
      <c r="JIR17" s="76"/>
      <c r="JIS17" s="74"/>
      <c r="JIT17" s="74"/>
      <c r="JIU17" s="75"/>
      <c r="JIV17" s="76"/>
      <c r="JIW17" s="75"/>
      <c r="JIX17" s="75"/>
      <c r="JIY17" s="76"/>
      <c r="JIZ17" s="74"/>
      <c r="JJA17" s="74"/>
      <c r="JJB17" s="75"/>
      <c r="JJC17" s="76"/>
      <c r="JJD17" s="75"/>
      <c r="JJE17" s="75"/>
      <c r="JJF17" s="76"/>
      <c r="JJG17" s="74"/>
      <c r="JJH17" s="74"/>
      <c r="JJI17" s="75"/>
      <c r="JJJ17" s="76"/>
      <c r="JJK17" s="75"/>
      <c r="JJL17" s="75"/>
      <c r="JJM17" s="76"/>
      <c r="JJN17" s="74"/>
      <c r="JJO17" s="74"/>
      <c r="JJP17" s="75"/>
      <c r="JJQ17" s="76"/>
      <c r="JJR17" s="75"/>
      <c r="JJS17" s="75"/>
      <c r="JJT17" s="76"/>
      <c r="JJU17" s="74"/>
      <c r="JJV17" s="74"/>
      <c r="JJW17" s="75"/>
      <c r="JJX17" s="76"/>
      <c r="JJY17" s="75"/>
      <c r="JJZ17" s="75"/>
      <c r="JKA17" s="76"/>
      <c r="JKB17" s="74"/>
      <c r="JKC17" s="74"/>
      <c r="JKD17" s="75"/>
      <c r="JKE17" s="76"/>
      <c r="JKF17" s="75"/>
      <c r="JKG17" s="75"/>
      <c r="JKH17" s="76"/>
      <c r="JKI17" s="74"/>
      <c r="JKJ17" s="74"/>
      <c r="JKK17" s="75"/>
      <c r="JKL17" s="76"/>
      <c r="JKM17" s="75"/>
      <c r="JKN17" s="75"/>
      <c r="JKO17" s="76"/>
      <c r="JKP17" s="74"/>
      <c r="JKQ17" s="74"/>
      <c r="JKR17" s="75"/>
      <c r="JKS17" s="76"/>
      <c r="JKT17" s="75"/>
      <c r="JKU17" s="75"/>
      <c r="JKV17" s="76"/>
      <c r="JKW17" s="74"/>
      <c r="JKX17" s="74"/>
      <c r="JKY17" s="75"/>
      <c r="JKZ17" s="76"/>
      <c r="JLA17" s="75"/>
      <c r="JLB17" s="75"/>
      <c r="JLC17" s="76"/>
      <c r="JLD17" s="74"/>
      <c r="JLE17" s="74"/>
      <c r="JLF17" s="75"/>
      <c r="JLG17" s="76"/>
      <c r="JLH17" s="75"/>
      <c r="JLI17" s="75"/>
      <c r="JLJ17" s="76"/>
      <c r="JLK17" s="74"/>
      <c r="JLL17" s="74"/>
      <c r="JLM17" s="75"/>
      <c r="JLN17" s="76"/>
      <c r="JLO17" s="75"/>
      <c r="JLP17" s="75"/>
      <c r="JLQ17" s="76"/>
      <c r="JLR17" s="74"/>
      <c r="JLS17" s="74"/>
      <c r="JLT17" s="75"/>
      <c r="JLU17" s="76"/>
      <c r="JLV17" s="75"/>
      <c r="JLW17" s="75"/>
      <c r="JLX17" s="76"/>
      <c r="JLY17" s="74"/>
      <c r="JLZ17" s="74"/>
      <c r="JMA17" s="75"/>
      <c r="JMB17" s="76"/>
      <c r="JMC17" s="75"/>
      <c r="JMD17" s="75"/>
      <c r="JME17" s="76"/>
      <c r="JMF17" s="74"/>
      <c r="JMG17" s="74"/>
      <c r="JMH17" s="75"/>
      <c r="JMI17" s="76"/>
      <c r="JMJ17" s="75"/>
      <c r="JMK17" s="75"/>
      <c r="JML17" s="76"/>
      <c r="JMM17" s="74"/>
      <c r="JMN17" s="74"/>
      <c r="JMO17" s="75"/>
      <c r="JMP17" s="76"/>
      <c r="JMQ17" s="75"/>
      <c r="JMR17" s="75"/>
      <c r="JMS17" s="76"/>
      <c r="JMT17" s="74"/>
      <c r="JMU17" s="74"/>
      <c r="JMV17" s="75"/>
      <c r="JMW17" s="76"/>
      <c r="JMX17" s="75"/>
      <c r="JMY17" s="75"/>
      <c r="JMZ17" s="76"/>
      <c r="JNA17" s="74"/>
      <c r="JNB17" s="74"/>
      <c r="JNC17" s="75"/>
      <c r="JND17" s="76"/>
      <c r="JNE17" s="75"/>
      <c r="JNF17" s="75"/>
      <c r="JNG17" s="76"/>
      <c r="JNH17" s="74"/>
      <c r="JNI17" s="74"/>
      <c r="JNJ17" s="75"/>
      <c r="JNK17" s="76"/>
      <c r="JNL17" s="75"/>
      <c r="JNM17" s="75"/>
      <c r="JNN17" s="76"/>
      <c r="JNO17" s="74"/>
      <c r="JNP17" s="74"/>
      <c r="JNQ17" s="75"/>
      <c r="JNR17" s="76"/>
      <c r="JNS17" s="75"/>
      <c r="JNT17" s="75"/>
      <c r="JNU17" s="76"/>
      <c r="JNV17" s="74"/>
      <c r="JNW17" s="74"/>
      <c r="JNX17" s="75"/>
      <c r="JNY17" s="76"/>
      <c r="JNZ17" s="75"/>
      <c r="JOA17" s="75"/>
      <c r="JOB17" s="76"/>
      <c r="JOC17" s="74"/>
      <c r="JOD17" s="74"/>
      <c r="JOE17" s="75"/>
      <c r="JOF17" s="76"/>
      <c r="JOG17" s="75"/>
      <c r="JOH17" s="75"/>
      <c r="JOI17" s="76"/>
      <c r="JOJ17" s="74"/>
      <c r="JOK17" s="74"/>
      <c r="JOL17" s="75"/>
      <c r="JOM17" s="76"/>
      <c r="JON17" s="75"/>
      <c r="JOO17" s="75"/>
      <c r="JOP17" s="76"/>
      <c r="JOQ17" s="74"/>
      <c r="JOR17" s="74"/>
      <c r="JOS17" s="75"/>
      <c r="JOT17" s="76"/>
      <c r="JOU17" s="75"/>
      <c r="JOV17" s="75"/>
      <c r="JOW17" s="76"/>
      <c r="JOX17" s="74"/>
      <c r="JOY17" s="74"/>
      <c r="JOZ17" s="75"/>
      <c r="JPA17" s="76"/>
      <c r="JPB17" s="75"/>
      <c r="JPC17" s="75"/>
      <c r="JPD17" s="76"/>
      <c r="JPE17" s="74"/>
      <c r="JPF17" s="74"/>
      <c r="JPG17" s="75"/>
      <c r="JPH17" s="76"/>
      <c r="JPI17" s="75"/>
      <c r="JPJ17" s="75"/>
      <c r="JPK17" s="76"/>
      <c r="JPL17" s="74"/>
      <c r="JPM17" s="74"/>
      <c r="JPN17" s="75"/>
      <c r="JPO17" s="76"/>
      <c r="JPP17" s="75"/>
      <c r="JPQ17" s="75"/>
      <c r="JPR17" s="76"/>
      <c r="JPS17" s="74"/>
      <c r="JPT17" s="74"/>
      <c r="JPU17" s="75"/>
      <c r="JPV17" s="76"/>
      <c r="JPW17" s="75"/>
      <c r="JPX17" s="75"/>
      <c r="JPY17" s="76"/>
      <c r="JPZ17" s="74"/>
      <c r="JQA17" s="74"/>
      <c r="JQB17" s="75"/>
      <c r="JQC17" s="76"/>
      <c r="JQD17" s="75"/>
      <c r="JQE17" s="75"/>
      <c r="JQF17" s="76"/>
      <c r="JQG17" s="74"/>
      <c r="JQH17" s="74"/>
      <c r="JQI17" s="75"/>
      <c r="JQJ17" s="76"/>
      <c r="JQK17" s="75"/>
      <c r="JQL17" s="75"/>
      <c r="JQM17" s="76"/>
      <c r="JQN17" s="74"/>
      <c r="JQO17" s="74"/>
      <c r="JQP17" s="75"/>
      <c r="JQQ17" s="76"/>
      <c r="JQR17" s="75"/>
      <c r="JQS17" s="75"/>
      <c r="JQT17" s="76"/>
      <c r="JQU17" s="74"/>
      <c r="JQV17" s="74"/>
      <c r="JQW17" s="75"/>
      <c r="JQX17" s="76"/>
      <c r="JQY17" s="75"/>
      <c r="JQZ17" s="75"/>
      <c r="JRA17" s="76"/>
      <c r="JRB17" s="74"/>
      <c r="JRC17" s="74"/>
      <c r="JRD17" s="75"/>
      <c r="JRE17" s="76"/>
      <c r="JRF17" s="75"/>
      <c r="JRG17" s="75"/>
      <c r="JRH17" s="76"/>
      <c r="JRI17" s="74"/>
      <c r="JRJ17" s="74"/>
      <c r="JRK17" s="75"/>
      <c r="JRL17" s="76"/>
      <c r="JRM17" s="75"/>
      <c r="JRN17" s="75"/>
      <c r="JRO17" s="76"/>
      <c r="JRP17" s="74"/>
      <c r="JRQ17" s="74"/>
      <c r="JRR17" s="75"/>
      <c r="JRS17" s="76"/>
      <c r="JRT17" s="75"/>
      <c r="JRU17" s="75"/>
      <c r="JRV17" s="76"/>
      <c r="JRW17" s="74"/>
      <c r="JRX17" s="74"/>
      <c r="JRY17" s="75"/>
      <c r="JRZ17" s="76"/>
      <c r="JSA17" s="75"/>
      <c r="JSB17" s="75"/>
      <c r="JSC17" s="76"/>
      <c r="JSD17" s="74"/>
      <c r="JSE17" s="74"/>
      <c r="JSF17" s="75"/>
      <c r="JSG17" s="76"/>
      <c r="JSH17" s="75"/>
      <c r="JSI17" s="75"/>
      <c r="JSJ17" s="76"/>
      <c r="JSK17" s="74"/>
      <c r="JSL17" s="74"/>
      <c r="JSM17" s="75"/>
      <c r="JSN17" s="76"/>
      <c r="JSO17" s="75"/>
      <c r="JSP17" s="75"/>
      <c r="JSQ17" s="76"/>
      <c r="JSR17" s="74"/>
      <c r="JSS17" s="74"/>
      <c r="JST17" s="75"/>
      <c r="JSU17" s="76"/>
      <c r="JSV17" s="75"/>
      <c r="JSW17" s="75"/>
      <c r="JSX17" s="76"/>
      <c r="JSY17" s="74"/>
      <c r="JSZ17" s="74"/>
      <c r="JTA17" s="75"/>
      <c r="JTB17" s="76"/>
      <c r="JTC17" s="75"/>
      <c r="JTD17" s="75"/>
      <c r="JTE17" s="76"/>
      <c r="JTF17" s="74"/>
      <c r="JTG17" s="74"/>
      <c r="JTH17" s="75"/>
      <c r="JTI17" s="76"/>
      <c r="JTJ17" s="75"/>
      <c r="JTK17" s="75"/>
      <c r="JTL17" s="76"/>
      <c r="JTM17" s="74"/>
      <c r="JTN17" s="74"/>
      <c r="JTO17" s="75"/>
      <c r="JTP17" s="76"/>
      <c r="JTQ17" s="75"/>
      <c r="JTR17" s="75"/>
      <c r="JTS17" s="76"/>
      <c r="JTT17" s="74"/>
      <c r="JTU17" s="74"/>
      <c r="JTV17" s="75"/>
      <c r="JTW17" s="76"/>
      <c r="JTX17" s="75"/>
      <c r="JTY17" s="75"/>
      <c r="JTZ17" s="76"/>
      <c r="JUA17" s="74"/>
      <c r="JUB17" s="74"/>
      <c r="JUC17" s="75"/>
      <c r="JUD17" s="76"/>
      <c r="JUE17" s="75"/>
      <c r="JUF17" s="75"/>
      <c r="JUG17" s="76"/>
      <c r="JUH17" s="74"/>
      <c r="JUI17" s="74"/>
      <c r="JUJ17" s="75"/>
      <c r="JUK17" s="76"/>
      <c r="JUL17" s="75"/>
      <c r="JUM17" s="75"/>
      <c r="JUN17" s="76"/>
      <c r="JUO17" s="74"/>
      <c r="JUP17" s="74"/>
      <c r="JUQ17" s="75"/>
      <c r="JUR17" s="76"/>
      <c r="JUS17" s="75"/>
      <c r="JUT17" s="75"/>
      <c r="JUU17" s="76"/>
      <c r="JUV17" s="74"/>
      <c r="JUW17" s="74"/>
      <c r="JUX17" s="75"/>
      <c r="JUY17" s="76"/>
      <c r="JUZ17" s="75"/>
      <c r="JVA17" s="75"/>
      <c r="JVB17" s="76"/>
      <c r="JVC17" s="74"/>
      <c r="JVD17" s="74"/>
      <c r="JVE17" s="75"/>
      <c r="JVF17" s="76"/>
      <c r="JVG17" s="75"/>
      <c r="JVH17" s="75"/>
      <c r="JVI17" s="76"/>
      <c r="JVJ17" s="74"/>
      <c r="JVK17" s="74"/>
      <c r="JVL17" s="75"/>
      <c r="JVM17" s="76"/>
      <c r="JVN17" s="75"/>
      <c r="JVO17" s="75"/>
      <c r="JVP17" s="76"/>
      <c r="JVQ17" s="74"/>
      <c r="JVR17" s="74"/>
      <c r="JVS17" s="75"/>
      <c r="JVT17" s="76"/>
      <c r="JVU17" s="75"/>
      <c r="JVV17" s="75"/>
      <c r="JVW17" s="76"/>
      <c r="JVX17" s="74"/>
      <c r="JVY17" s="74"/>
      <c r="JVZ17" s="75"/>
      <c r="JWA17" s="76"/>
      <c r="JWB17" s="75"/>
      <c r="JWC17" s="75"/>
      <c r="JWD17" s="76"/>
      <c r="JWE17" s="74"/>
      <c r="JWF17" s="74"/>
      <c r="JWG17" s="75"/>
      <c r="JWH17" s="76"/>
      <c r="JWI17" s="75"/>
      <c r="JWJ17" s="75"/>
      <c r="JWK17" s="76"/>
      <c r="JWL17" s="74"/>
      <c r="JWM17" s="74"/>
      <c r="JWN17" s="75"/>
      <c r="JWO17" s="76"/>
      <c r="JWP17" s="75"/>
      <c r="JWQ17" s="75"/>
      <c r="JWR17" s="76"/>
      <c r="JWS17" s="74"/>
      <c r="JWT17" s="74"/>
      <c r="JWU17" s="75"/>
      <c r="JWV17" s="76"/>
      <c r="JWW17" s="75"/>
      <c r="JWX17" s="75"/>
      <c r="JWY17" s="76"/>
      <c r="JWZ17" s="74"/>
      <c r="JXA17" s="74"/>
      <c r="JXB17" s="75"/>
      <c r="JXC17" s="76"/>
      <c r="JXD17" s="75"/>
      <c r="JXE17" s="75"/>
      <c r="JXF17" s="76"/>
      <c r="JXG17" s="74"/>
      <c r="JXH17" s="74"/>
      <c r="JXI17" s="75"/>
      <c r="JXJ17" s="76"/>
      <c r="JXK17" s="75"/>
      <c r="JXL17" s="75"/>
      <c r="JXM17" s="76"/>
      <c r="JXN17" s="74"/>
      <c r="JXO17" s="74"/>
      <c r="JXP17" s="75"/>
      <c r="JXQ17" s="76"/>
      <c r="JXR17" s="75"/>
      <c r="JXS17" s="75"/>
      <c r="JXT17" s="76"/>
      <c r="JXU17" s="74"/>
      <c r="JXV17" s="74"/>
      <c r="JXW17" s="75"/>
      <c r="JXX17" s="76"/>
      <c r="JXY17" s="75"/>
      <c r="JXZ17" s="75"/>
      <c r="JYA17" s="76"/>
      <c r="JYB17" s="74"/>
      <c r="JYC17" s="74"/>
      <c r="JYD17" s="75"/>
      <c r="JYE17" s="76"/>
      <c r="JYF17" s="75"/>
      <c r="JYG17" s="75"/>
      <c r="JYH17" s="76"/>
      <c r="JYI17" s="74"/>
      <c r="JYJ17" s="74"/>
      <c r="JYK17" s="75"/>
      <c r="JYL17" s="76"/>
      <c r="JYM17" s="75"/>
      <c r="JYN17" s="75"/>
      <c r="JYO17" s="76"/>
      <c r="JYP17" s="74"/>
      <c r="JYQ17" s="74"/>
      <c r="JYR17" s="75"/>
      <c r="JYS17" s="76"/>
      <c r="JYT17" s="75"/>
      <c r="JYU17" s="75"/>
      <c r="JYV17" s="76"/>
      <c r="JYW17" s="74"/>
      <c r="JYX17" s="74"/>
      <c r="JYY17" s="75"/>
      <c r="JYZ17" s="76"/>
      <c r="JZA17" s="75"/>
      <c r="JZB17" s="75"/>
      <c r="JZC17" s="76"/>
      <c r="JZD17" s="74"/>
      <c r="JZE17" s="74"/>
      <c r="JZF17" s="75"/>
      <c r="JZG17" s="76"/>
      <c r="JZH17" s="75"/>
      <c r="JZI17" s="75"/>
      <c r="JZJ17" s="76"/>
      <c r="JZK17" s="74"/>
      <c r="JZL17" s="74"/>
      <c r="JZM17" s="75"/>
      <c r="JZN17" s="76"/>
      <c r="JZO17" s="75"/>
      <c r="JZP17" s="75"/>
      <c r="JZQ17" s="76"/>
      <c r="JZR17" s="74"/>
      <c r="JZS17" s="74"/>
      <c r="JZT17" s="75"/>
      <c r="JZU17" s="76"/>
      <c r="JZV17" s="75"/>
      <c r="JZW17" s="75"/>
      <c r="JZX17" s="76"/>
      <c r="JZY17" s="74"/>
      <c r="JZZ17" s="74"/>
      <c r="KAA17" s="75"/>
      <c r="KAB17" s="76"/>
      <c r="KAC17" s="75"/>
      <c r="KAD17" s="75"/>
      <c r="KAE17" s="76"/>
      <c r="KAF17" s="74"/>
      <c r="KAG17" s="74"/>
      <c r="KAH17" s="75"/>
      <c r="KAI17" s="76"/>
      <c r="KAJ17" s="75"/>
      <c r="KAK17" s="75"/>
      <c r="KAL17" s="76"/>
      <c r="KAM17" s="74"/>
      <c r="KAN17" s="74"/>
      <c r="KAO17" s="75"/>
      <c r="KAP17" s="76"/>
      <c r="KAQ17" s="75"/>
      <c r="KAR17" s="75"/>
      <c r="KAS17" s="76"/>
      <c r="KAT17" s="74"/>
      <c r="KAU17" s="74"/>
      <c r="KAV17" s="75"/>
      <c r="KAW17" s="76"/>
      <c r="KAX17" s="75"/>
      <c r="KAY17" s="75"/>
      <c r="KAZ17" s="76"/>
      <c r="KBA17" s="74"/>
      <c r="KBB17" s="74"/>
      <c r="KBC17" s="75"/>
      <c r="KBD17" s="76"/>
      <c r="KBE17" s="75"/>
      <c r="KBF17" s="75"/>
      <c r="KBG17" s="76"/>
      <c r="KBH17" s="74"/>
      <c r="KBI17" s="74"/>
      <c r="KBJ17" s="75"/>
      <c r="KBK17" s="76"/>
      <c r="KBL17" s="75"/>
      <c r="KBM17" s="75"/>
      <c r="KBN17" s="76"/>
      <c r="KBO17" s="74"/>
      <c r="KBP17" s="74"/>
      <c r="KBQ17" s="75"/>
      <c r="KBR17" s="76"/>
      <c r="KBS17" s="75"/>
      <c r="KBT17" s="75"/>
      <c r="KBU17" s="76"/>
      <c r="KBV17" s="74"/>
      <c r="KBW17" s="74"/>
      <c r="KBX17" s="75"/>
      <c r="KBY17" s="76"/>
      <c r="KBZ17" s="75"/>
      <c r="KCA17" s="75"/>
      <c r="KCB17" s="76"/>
      <c r="KCC17" s="74"/>
      <c r="KCD17" s="74"/>
      <c r="KCE17" s="75"/>
      <c r="KCF17" s="76"/>
      <c r="KCG17" s="75"/>
      <c r="KCH17" s="75"/>
      <c r="KCI17" s="76"/>
      <c r="KCJ17" s="74"/>
      <c r="KCK17" s="74"/>
      <c r="KCL17" s="75"/>
      <c r="KCM17" s="76"/>
      <c r="KCN17" s="75"/>
      <c r="KCO17" s="75"/>
      <c r="KCP17" s="76"/>
      <c r="KCQ17" s="74"/>
      <c r="KCR17" s="74"/>
      <c r="KCS17" s="75"/>
      <c r="KCT17" s="76"/>
      <c r="KCU17" s="75"/>
      <c r="KCV17" s="75"/>
      <c r="KCW17" s="76"/>
      <c r="KCX17" s="74"/>
      <c r="KCY17" s="74"/>
      <c r="KCZ17" s="75"/>
      <c r="KDA17" s="76"/>
      <c r="KDB17" s="75"/>
      <c r="KDC17" s="75"/>
      <c r="KDD17" s="76"/>
      <c r="KDE17" s="74"/>
      <c r="KDF17" s="74"/>
      <c r="KDG17" s="75"/>
      <c r="KDH17" s="76"/>
      <c r="KDI17" s="75"/>
      <c r="KDJ17" s="75"/>
      <c r="KDK17" s="76"/>
      <c r="KDL17" s="74"/>
      <c r="KDM17" s="74"/>
      <c r="KDN17" s="75"/>
      <c r="KDO17" s="76"/>
      <c r="KDP17" s="75"/>
      <c r="KDQ17" s="75"/>
      <c r="KDR17" s="76"/>
      <c r="KDS17" s="74"/>
      <c r="KDT17" s="74"/>
      <c r="KDU17" s="75"/>
      <c r="KDV17" s="76"/>
      <c r="KDW17" s="75"/>
      <c r="KDX17" s="75"/>
      <c r="KDY17" s="76"/>
      <c r="KDZ17" s="74"/>
      <c r="KEA17" s="74"/>
      <c r="KEB17" s="75"/>
      <c r="KEC17" s="76"/>
      <c r="KED17" s="75"/>
      <c r="KEE17" s="75"/>
      <c r="KEF17" s="76"/>
      <c r="KEG17" s="74"/>
      <c r="KEH17" s="74"/>
      <c r="KEI17" s="75"/>
      <c r="KEJ17" s="76"/>
      <c r="KEK17" s="75"/>
      <c r="KEL17" s="75"/>
      <c r="KEM17" s="76"/>
      <c r="KEN17" s="74"/>
      <c r="KEO17" s="74"/>
      <c r="KEP17" s="75"/>
      <c r="KEQ17" s="76"/>
      <c r="KER17" s="75"/>
      <c r="KES17" s="75"/>
      <c r="KET17" s="76"/>
      <c r="KEU17" s="74"/>
      <c r="KEV17" s="74"/>
      <c r="KEW17" s="75"/>
      <c r="KEX17" s="76"/>
      <c r="KEY17" s="75"/>
      <c r="KEZ17" s="75"/>
      <c r="KFA17" s="76"/>
      <c r="KFB17" s="74"/>
      <c r="KFC17" s="74"/>
      <c r="KFD17" s="75"/>
      <c r="KFE17" s="76"/>
      <c r="KFF17" s="75"/>
      <c r="KFG17" s="75"/>
      <c r="KFH17" s="76"/>
      <c r="KFI17" s="74"/>
      <c r="KFJ17" s="74"/>
      <c r="KFK17" s="75"/>
      <c r="KFL17" s="76"/>
      <c r="KFM17" s="75"/>
      <c r="KFN17" s="75"/>
      <c r="KFO17" s="76"/>
      <c r="KFP17" s="74"/>
      <c r="KFQ17" s="74"/>
      <c r="KFR17" s="75"/>
      <c r="KFS17" s="76"/>
      <c r="KFT17" s="75"/>
      <c r="KFU17" s="75"/>
      <c r="KFV17" s="76"/>
      <c r="KFW17" s="74"/>
      <c r="KFX17" s="74"/>
      <c r="KFY17" s="75"/>
      <c r="KFZ17" s="76"/>
      <c r="KGA17" s="75"/>
      <c r="KGB17" s="75"/>
      <c r="KGC17" s="76"/>
      <c r="KGD17" s="74"/>
      <c r="KGE17" s="74"/>
      <c r="KGF17" s="75"/>
      <c r="KGG17" s="76"/>
      <c r="KGH17" s="75"/>
      <c r="KGI17" s="75"/>
      <c r="KGJ17" s="76"/>
      <c r="KGK17" s="74"/>
      <c r="KGL17" s="74"/>
      <c r="KGM17" s="75"/>
      <c r="KGN17" s="76"/>
      <c r="KGO17" s="75"/>
      <c r="KGP17" s="75"/>
      <c r="KGQ17" s="76"/>
      <c r="KGR17" s="74"/>
      <c r="KGS17" s="74"/>
      <c r="KGT17" s="75"/>
      <c r="KGU17" s="76"/>
      <c r="KGV17" s="75"/>
      <c r="KGW17" s="75"/>
      <c r="KGX17" s="76"/>
      <c r="KGY17" s="74"/>
      <c r="KGZ17" s="74"/>
      <c r="KHA17" s="75"/>
      <c r="KHB17" s="76"/>
      <c r="KHC17" s="75"/>
      <c r="KHD17" s="75"/>
      <c r="KHE17" s="76"/>
      <c r="KHF17" s="74"/>
      <c r="KHG17" s="74"/>
      <c r="KHH17" s="75"/>
      <c r="KHI17" s="76"/>
      <c r="KHJ17" s="75"/>
      <c r="KHK17" s="75"/>
      <c r="KHL17" s="76"/>
      <c r="KHM17" s="74"/>
      <c r="KHN17" s="74"/>
      <c r="KHO17" s="75"/>
      <c r="KHP17" s="76"/>
      <c r="KHQ17" s="75"/>
      <c r="KHR17" s="75"/>
      <c r="KHS17" s="76"/>
      <c r="KHT17" s="74"/>
      <c r="KHU17" s="74"/>
      <c r="KHV17" s="75"/>
      <c r="KHW17" s="76"/>
      <c r="KHX17" s="75"/>
      <c r="KHY17" s="75"/>
      <c r="KHZ17" s="76"/>
      <c r="KIA17" s="74"/>
      <c r="KIB17" s="74"/>
      <c r="KIC17" s="75"/>
      <c r="KID17" s="76"/>
      <c r="KIE17" s="75"/>
      <c r="KIF17" s="75"/>
      <c r="KIG17" s="76"/>
      <c r="KIH17" s="74"/>
      <c r="KII17" s="74"/>
      <c r="KIJ17" s="75"/>
      <c r="KIK17" s="76"/>
      <c r="KIL17" s="75"/>
      <c r="KIM17" s="75"/>
      <c r="KIN17" s="76"/>
      <c r="KIO17" s="74"/>
      <c r="KIP17" s="74"/>
      <c r="KIQ17" s="75"/>
      <c r="KIR17" s="76"/>
      <c r="KIS17" s="75"/>
      <c r="KIT17" s="75"/>
      <c r="KIU17" s="76"/>
      <c r="KIV17" s="74"/>
      <c r="KIW17" s="74"/>
      <c r="KIX17" s="75"/>
      <c r="KIY17" s="76"/>
      <c r="KIZ17" s="75"/>
      <c r="KJA17" s="75"/>
      <c r="KJB17" s="76"/>
      <c r="KJC17" s="74"/>
      <c r="KJD17" s="74"/>
      <c r="KJE17" s="75"/>
      <c r="KJF17" s="76"/>
      <c r="KJG17" s="75"/>
      <c r="KJH17" s="75"/>
      <c r="KJI17" s="76"/>
      <c r="KJJ17" s="74"/>
      <c r="KJK17" s="74"/>
      <c r="KJL17" s="75"/>
      <c r="KJM17" s="76"/>
      <c r="KJN17" s="75"/>
      <c r="KJO17" s="75"/>
      <c r="KJP17" s="76"/>
      <c r="KJQ17" s="74"/>
      <c r="KJR17" s="74"/>
      <c r="KJS17" s="75"/>
      <c r="KJT17" s="76"/>
      <c r="KJU17" s="75"/>
      <c r="KJV17" s="75"/>
      <c r="KJW17" s="76"/>
      <c r="KJX17" s="74"/>
      <c r="KJY17" s="74"/>
      <c r="KJZ17" s="75"/>
      <c r="KKA17" s="76"/>
      <c r="KKB17" s="75"/>
      <c r="KKC17" s="75"/>
      <c r="KKD17" s="76"/>
      <c r="KKE17" s="74"/>
      <c r="KKF17" s="74"/>
      <c r="KKG17" s="75"/>
      <c r="KKH17" s="76"/>
      <c r="KKI17" s="75"/>
      <c r="KKJ17" s="75"/>
      <c r="KKK17" s="76"/>
      <c r="KKL17" s="74"/>
      <c r="KKM17" s="74"/>
      <c r="KKN17" s="75"/>
      <c r="KKO17" s="76"/>
      <c r="KKP17" s="75"/>
      <c r="KKQ17" s="75"/>
      <c r="KKR17" s="76"/>
      <c r="KKS17" s="74"/>
      <c r="KKT17" s="74"/>
      <c r="KKU17" s="75"/>
      <c r="KKV17" s="76"/>
      <c r="KKW17" s="75"/>
      <c r="KKX17" s="75"/>
      <c r="KKY17" s="76"/>
      <c r="KKZ17" s="74"/>
      <c r="KLA17" s="74"/>
      <c r="KLB17" s="75"/>
      <c r="KLC17" s="76"/>
      <c r="KLD17" s="75"/>
      <c r="KLE17" s="75"/>
      <c r="KLF17" s="76"/>
      <c r="KLG17" s="74"/>
      <c r="KLH17" s="74"/>
      <c r="KLI17" s="75"/>
      <c r="KLJ17" s="76"/>
      <c r="KLK17" s="75"/>
      <c r="KLL17" s="75"/>
      <c r="KLM17" s="76"/>
      <c r="KLN17" s="74"/>
      <c r="KLO17" s="74"/>
      <c r="KLP17" s="75"/>
      <c r="KLQ17" s="76"/>
      <c r="KLR17" s="75"/>
      <c r="KLS17" s="75"/>
      <c r="KLT17" s="76"/>
      <c r="KLU17" s="74"/>
      <c r="KLV17" s="74"/>
      <c r="KLW17" s="75"/>
      <c r="KLX17" s="76"/>
      <c r="KLY17" s="75"/>
      <c r="KLZ17" s="75"/>
      <c r="KMA17" s="76"/>
      <c r="KMB17" s="74"/>
      <c r="KMC17" s="74"/>
      <c r="KMD17" s="75"/>
      <c r="KME17" s="76"/>
      <c r="KMF17" s="75"/>
      <c r="KMG17" s="75"/>
      <c r="KMH17" s="76"/>
      <c r="KMI17" s="74"/>
      <c r="KMJ17" s="74"/>
      <c r="KMK17" s="75"/>
      <c r="KML17" s="76"/>
      <c r="KMM17" s="75"/>
      <c r="KMN17" s="75"/>
      <c r="KMO17" s="76"/>
      <c r="KMP17" s="74"/>
      <c r="KMQ17" s="74"/>
      <c r="KMR17" s="75"/>
      <c r="KMS17" s="76"/>
      <c r="KMT17" s="75"/>
      <c r="KMU17" s="75"/>
      <c r="KMV17" s="76"/>
      <c r="KMW17" s="74"/>
      <c r="KMX17" s="74"/>
      <c r="KMY17" s="75"/>
      <c r="KMZ17" s="76"/>
      <c r="KNA17" s="75"/>
      <c r="KNB17" s="75"/>
      <c r="KNC17" s="76"/>
      <c r="KND17" s="74"/>
      <c r="KNE17" s="74"/>
      <c r="KNF17" s="75"/>
      <c r="KNG17" s="76"/>
      <c r="KNH17" s="75"/>
      <c r="KNI17" s="75"/>
      <c r="KNJ17" s="76"/>
      <c r="KNK17" s="74"/>
      <c r="KNL17" s="74"/>
      <c r="KNM17" s="75"/>
      <c r="KNN17" s="76"/>
      <c r="KNO17" s="75"/>
      <c r="KNP17" s="75"/>
      <c r="KNQ17" s="76"/>
      <c r="KNR17" s="74"/>
      <c r="KNS17" s="74"/>
      <c r="KNT17" s="75"/>
      <c r="KNU17" s="76"/>
      <c r="KNV17" s="75"/>
      <c r="KNW17" s="75"/>
      <c r="KNX17" s="76"/>
      <c r="KNY17" s="74"/>
      <c r="KNZ17" s="74"/>
      <c r="KOA17" s="75"/>
      <c r="KOB17" s="76"/>
      <c r="KOC17" s="75"/>
      <c r="KOD17" s="75"/>
      <c r="KOE17" s="76"/>
      <c r="KOF17" s="74"/>
      <c r="KOG17" s="74"/>
      <c r="KOH17" s="75"/>
      <c r="KOI17" s="76"/>
      <c r="KOJ17" s="75"/>
      <c r="KOK17" s="75"/>
      <c r="KOL17" s="76"/>
      <c r="KOM17" s="74"/>
      <c r="KON17" s="74"/>
      <c r="KOO17" s="75"/>
      <c r="KOP17" s="76"/>
      <c r="KOQ17" s="75"/>
      <c r="KOR17" s="75"/>
      <c r="KOS17" s="76"/>
      <c r="KOT17" s="74"/>
      <c r="KOU17" s="74"/>
      <c r="KOV17" s="75"/>
      <c r="KOW17" s="76"/>
      <c r="KOX17" s="75"/>
      <c r="KOY17" s="75"/>
      <c r="KOZ17" s="76"/>
      <c r="KPA17" s="74"/>
      <c r="KPB17" s="74"/>
      <c r="KPC17" s="75"/>
      <c r="KPD17" s="76"/>
      <c r="KPE17" s="75"/>
      <c r="KPF17" s="75"/>
      <c r="KPG17" s="76"/>
      <c r="KPH17" s="74"/>
      <c r="KPI17" s="74"/>
      <c r="KPJ17" s="75"/>
      <c r="KPK17" s="76"/>
      <c r="KPL17" s="75"/>
      <c r="KPM17" s="75"/>
      <c r="KPN17" s="76"/>
      <c r="KPO17" s="74"/>
      <c r="KPP17" s="74"/>
      <c r="KPQ17" s="75"/>
      <c r="KPR17" s="76"/>
      <c r="KPS17" s="75"/>
      <c r="KPT17" s="75"/>
      <c r="KPU17" s="76"/>
      <c r="KPV17" s="74"/>
      <c r="KPW17" s="74"/>
      <c r="KPX17" s="75"/>
      <c r="KPY17" s="76"/>
      <c r="KPZ17" s="75"/>
      <c r="KQA17" s="75"/>
      <c r="KQB17" s="76"/>
      <c r="KQC17" s="74"/>
      <c r="KQD17" s="74"/>
      <c r="KQE17" s="75"/>
      <c r="KQF17" s="76"/>
      <c r="KQG17" s="75"/>
      <c r="KQH17" s="75"/>
      <c r="KQI17" s="76"/>
      <c r="KQJ17" s="74"/>
      <c r="KQK17" s="74"/>
      <c r="KQL17" s="75"/>
      <c r="KQM17" s="76"/>
      <c r="KQN17" s="75"/>
      <c r="KQO17" s="75"/>
      <c r="KQP17" s="76"/>
      <c r="KQQ17" s="74"/>
      <c r="KQR17" s="74"/>
      <c r="KQS17" s="75"/>
      <c r="KQT17" s="76"/>
      <c r="KQU17" s="75"/>
      <c r="KQV17" s="75"/>
      <c r="KQW17" s="76"/>
      <c r="KQX17" s="74"/>
      <c r="KQY17" s="74"/>
      <c r="KQZ17" s="75"/>
      <c r="KRA17" s="76"/>
      <c r="KRB17" s="75"/>
      <c r="KRC17" s="75"/>
      <c r="KRD17" s="76"/>
      <c r="KRE17" s="74"/>
      <c r="KRF17" s="74"/>
      <c r="KRG17" s="75"/>
      <c r="KRH17" s="76"/>
      <c r="KRI17" s="75"/>
      <c r="KRJ17" s="75"/>
      <c r="KRK17" s="76"/>
      <c r="KRL17" s="74"/>
      <c r="KRM17" s="74"/>
      <c r="KRN17" s="75"/>
      <c r="KRO17" s="76"/>
      <c r="KRP17" s="75"/>
      <c r="KRQ17" s="75"/>
      <c r="KRR17" s="76"/>
      <c r="KRS17" s="74"/>
      <c r="KRT17" s="74"/>
      <c r="KRU17" s="75"/>
      <c r="KRV17" s="76"/>
      <c r="KRW17" s="75"/>
      <c r="KRX17" s="75"/>
      <c r="KRY17" s="76"/>
      <c r="KRZ17" s="74"/>
      <c r="KSA17" s="74"/>
      <c r="KSB17" s="75"/>
      <c r="KSC17" s="76"/>
      <c r="KSD17" s="75"/>
      <c r="KSE17" s="75"/>
      <c r="KSF17" s="76"/>
      <c r="KSG17" s="74"/>
      <c r="KSH17" s="74"/>
      <c r="KSI17" s="75"/>
      <c r="KSJ17" s="76"/>
      <c r="KSK17" s="75"/>
      <c r="KSL17" s="75"/>
      <c r="KSM17" s="76"/>
      <c r="KSN17" s="74"/>
      <c r="KSO17" s="74"/>
      <c r="KSP17" s="75"/>
      <c r="KSQ17" s="76"/>
      <c r="KSR17" s="75"/>
      <c r="KSS17" s="75"/>
      <c r="KST17" s="76"/>
      <c r="KSU17" s="74"/>
      <c r="KSV17" s="74"/>
      <c r="KSW17" s="75"/>
      <c r="KSX17" s="76"/>
      <c r="KSY17" s="75"/>
      <c r="KSZ17" s="75"/>
      <c r="KTA17" s="76"/>
      <c r="KTB17" s="74"/>
      <c r="KTC17" s="74"/>
      <c r="KTD17" s="75"/>
      <c r="KTE17" s="76"/>
      <c r="KTF17" s="75"/>
      <c r="KTG17" s="75"/>
      <c r="KTH17" s="76"/>
      <c r="KTI17" s="74"/>
      <c r="KTJ17" s="74"/>
      <c r="KTK17" s="75"/>
      <c r="KTL17" s="76"/>
      <c r="KTM17" s="75"/>
      <c r="KTN17" s="75"/>
      <c r="KTO17" s="76"/>
      <c r="KTP17" s="74"/>
      <c r="KTQ17" s="74"/>
      <c r="KTR17" s="75"/>
      <c r="KTS17" s="76"/>
      <c r="KTT17" s="75"/>
      <c r="KTU17" s="75"/>
      <c r="KTV17" s="76"/>
      <c r="KTW17" s="74"/>
      <c r="KTX17" s="74"/>
      <c r="KTY17" s="75"/>
      <c r="KTZ17" s="76"/>
      <c r="KUA17" s="75"/>
      <c r="KUB17" s="75"/>
      <c r="KUC17" s="76"/>
      <c r="KUD17" s="74"/>
      <c r="KUE17" s="74"/>
      <c r="KUF17" s="75"/>
      <c r="KUG17" s="76"/>
      <c r="KUH17" s="75"/>
      <c r="KUI17" s="75"/>
      <c r="KUJ17" s="76"/>
      <c r="KUK17" s="74"/>
      <c r="KUL17" s="74"/>
      <c r="KUM17" s="75"/>
      <c r="KUN17" s="76"/>
      <c r="KUO17" s="75"/>
      <c r="KUP17" s="75"/>
      <c r="KUQ17" s="76"/>
      <c r="KUR17" s="74"/>
      <c r="KUS17" s="74"/>
      <c r="KUT17" s="75"/>
      <c r="KUU17" s="76"/>
      <c r="KUV17" s="75"/>
      <c r="KUW17" s="75"/>
      <c r="KUX17" s="76"/>
      <c r="KUY17" s="74"/>
      <c r="KUZ17" s="74"/>
      <c r="KVA17" s="75"/>
      <c r="KVB17" s="76"/>
      <c r="KVC17" s="75"/>
      <c r="KVD17" s="75"/>
      <c r="KVE17" s="76"/>
      <c r="KVF17" s="74"/>
      <c r="KVG17" s="74"/>
      <c r="KVH17" s="75"/>
      <c r="KVI17" s="76"/>
      <c r="KVJ17" s="75"/>
      <c r="KVK17" s="75"/>
      <c r="KVL17" s="76"/>
      <c r="KVM17" s="74"/>
      <c r="KVN17" s="74"/>
      <c r="KVO17" s="75"/>
      <c r="KVP17" s="76"/>
      <c r="KVQ17" s="75"/>
      <c r="KVR17" s="75"/>
      <c r="KVS17" s="76"/>
      <c r="KVT17" s="74"/>
      <c r="KVU17" s="74"/>
      <c r="KVV17" s="75"/>
      <c r="KVW17" s="76"/>
      <c r="KVX17" s="75"/>
      <c r="KVY17" s="75"/>
      <c r="KVZ17" s="76"/>
      <c r="KWA17" s="74"/>
      <c r="KWB17" s="74"/>
      <c r="KWC17" s="75"/>
      <c r="KWD17" s="76"/>
      <c r="KWE17" s="75"/>
      <c r="KWF17" s="75"/>
      <c r="KWG17" s="76"/>
      <c r="KWH17" s="74"/>
      <c r="KWI17" s="74"/>
      <c r="KWJ17" s="75"/>
      <c r="KWK17" s="76"/>
      <c r="KWL17" s="75"/>
      <c r="KWM17" s="75"/>
      <c r="KWN17" s="76"/>
      <c r="KWO17" s="74"/>
      <c r="KWP17" s="74"/>
      <c r="KWQ17" s="75"/>
      <c r="KWR17" s="76"/>
      <c r="KWS17" s="75"/>
      <c r="KWT17" s="75"/>
      <c r="KWU17" s="76"/>
      <c r="KWV17" s="74"/>
      <c r="KWW17" s="74"/>
      <c r="KWX17" s="75"/>
      <c r="KWY17" s="76"/>
      <c r="KWZ17" s="75"/>
      <c r="KXA17" s="75"/>
      <c r="KXB17" s="76"/>
      <c r="KXC17" s="74"/>
      <c r="KXD17" s="74"/>
      <c r="KXE17" s="75"/>
      <c r="KXF17" s="76"/>
      <c r="KXG17" s="75"/>
      <c r="KXH17" s="75"/>
      <c r="KXI17" s="76"/>
      <c r="KXJ17" s="74"/>
      <c r="KXK17" s="74"/>
      <c r="KXL17" s="75"/>
      <c r="KXM17" s="76"/>
      <c r="KXN17" s="75"/>
      <c r="KXO17" s="75"/>
      <c r="KXP17" s="76"/>
      <c r="KXQ17" s="74"/>
      <c r="KXR17" s="74"/>
      <c r="KXS17" s="75"/>
      <c r="KXT17" s="76"/>
      <c r="KXU17" s="75"/>
      <c r="KXV17" s="75"/>
      <c r="KXW17" s="76"/>
      <c r="KXX17" s="74"/>
      <c r="KXY17" s="74"/>
      <c r="KXZ17" s="75"/>
      <c r="KYA17" s="76"/>
      <c r="KYB17" s="75"/>
      <c r="KYC17" s="75"/>
      <c r="KYD17" s="76"/>
      <c r="KYE17" s="74"/>
      <c r="KYF17" s="74"/>
      <c r="KYG17" s="75"/>
      <c r="KYH17" s="76"/>
      <c r="KYI17" s="75"/>
      <c r="KYJ17" s="75"/>
      <c r="KYK17" s="76"/>
      <c r="KYL17" s="74"/>
      <c r="KYM17" s="74"/>
      <c r="KYN17" s="75"/>
      <c r="KYO17" s="76"/>
      <c r="KYP17" s="75"/>
      <c r="KYQ17" s="75"/>
      <c r="KYR17" s="76"/>
      <c r="KYS17" s="74"/>
      <c r="KYT17" s="74"/>
      <c r="KYU17" s="75"/>
      <c r="KYV17" s="76"/>
      <c r="KYW17" s="75"/>
      <c r="KYX17" s="75"/>
      <c r="KYY17" s="76"/>
      <c r="KYZ17" s="74"/>
      <c r="KZA17" s="74"/>
      <c r="KZB17" s="75"/>
      <c r="KZC17" s="76"/>
      <c r="KZD17" s="75"/>
      <c r="KZE17" s="75"/>
      <c r="KZF17" s="76"/>
      <c r="KZG17" s="74"/>
      <c r="KZH17" s="74"/>
      <c r="KZI17" s="75"/>
      <c r="KZJ17" s="76"/>
      <c r="KZK17" s="75"/>
      <c r="KZL17" s="75"/>
      <c r="KZM17" s="76"/>
      <c r="KZN17" s="74"/>
      <c r="KZO17" s="74"/>
      <c r="KZP17" s="75"/>
      <c r="KZQ17" s="76"/>
      <c r="KZR17" s="75"/>
      <c r="KZS17" s="75"/>
      <c r="KZT17" s="76"/>
      <c r="KZU17" s="74"/>
      <c r="KZV17" s="74"/>
      <c r="KZW17" s="75"/>
      <c r="KZX17" s="76"/>
      <c r="KZY17" s="75"/>
      <c r="KZZ17" s="75"/>
      <c r="LAA17" s="76"/>
      <c r="LAB17" s="74"/>
      <c r="LAC17" s="74"/>
      <c r="LAD17" s="75"/>
      <c r="LAE17" s="76"/>
      <c r="LAF17" s="75"/>
      <c r="LAG17" s="75"/>
      <c r="LAH17" s="76"/>
      <c r="LAI17" s="74"/>
      <c r="LAJ17" s="74"/>
      <c r="LAK17" s="75"/>
      <c r="LAL17" s="76"/>
      <c r="LAM17" s="75"/>
      <c r="LAN17" s="75"/>
      <c r="LAO17" s="76"/>
      <c r="LAP17" s="74"/>
      <c r="LAQ17" s="74"/>
      <c r="LAR17" s="75"/>
      <c r="LAS17" s="76"/>
      <c r="LAT17" s="75"/>
      <c r="LAU17" s="75"/>
      <c r="LAV17" s="76"/>
      <c r="LAW17" s="74"/>
      <c r="LAX17" s="74"/>
      <c r="LAY17" s="75"/>
      <c r="LAZ17" s="76"/>
      <c r="LBA17" s="75"/>
      <c r="LBB17" s="75"/>
      <c r="LBC17" s="76"/>
      <c r="LBD17" s="74"/>
      <c r="LBE17" s="74"/>
      <c r="LBF17" s="75"/>
      <c r="LBG17" s="76"/>
      <c r="LBH17" s="75"/>
      <c r="LBI17" s="75"/>
      <c r="LBJ17" s="76"/>
      <c r="LBK17" s="74"/>
      <c r="LBL17" s="74"/>
      <c r="LBM17" s="75"/>
      <c r="LBN17" s="76"/>
      <c r="LBO17" s="75"/>
      <c r="LBP17" s="75"/>
      <c r="LBQ17" s="76"/>
      <c r="LBR17" s="74"/>
      <c r="LBS17" s="74"/>
      <c r="LBT17" s="75"/>
      <c r="LBU17" s="76"/>
      <c r="LBV17" s="75"/>
      <c r="LBW17" s="75"/>
      <c r="LBX17" s="76"/>
      <c r="LBY17" s="74"/>
      <c r="LBZ17" s="74"/>
      <c r="LCA17" s="75"/>
      <c r="LCB17" s="76"/>
      <c r="LCC17" s="75"/>
      <c r="LCD17" s="75"/>
      <c r="LCE17" s="76"/>
      <c r="LCF17" s="74"/>
      <c r="LCG17" s="74"/>
      <c r="LCH17" s="75"/>
      <c r="LCI17" s="76"/>
      <c r="LCJ17" s="75"/>
      <c r="LCK17" s="75"/>
      <c r="LCL17" s="76"/>
      <c r="LCM17" s="74"/>
      <c r="LCN17" s="74"/>
      <c r="LCO17" s="75"/>
      <c r="LCP17" s="76"/>
      <c r="LCQ17" s="75"/>
      <c r="LCR17" s="75"/>
      <c r="LCS17" s="76"/>
      <c r="LCT17" s="74"/>
      <c r="LCU17" s="74"/>
      <c r="LCV17" s="75"/>
      <c r="LCW17" s="76"/>
      <c r="LCX17" s="75"/>
      <c r="LCY17" s="75"/>
      <c r="LCZ17" s="76"/>
      <c r="LDA17" s="74"/>
      <c r="LDB17" s="74"/>
      <c r="LDC17" s="75"/>
      <c r="LDD17" s="76"/>
      <c r="LDE17" s="75"/>
      <c r="LDF17" s="75"/>
      <c r="LDG17" s="76"/>
      <c r="LDH17" s="74"/>
      <c r="LDI17" s="74"/>
      <c r="LDJ17" s="75"/>
      <c r="LDK17" s="76"/>
      <c r="LDL17" s="75"/>
      <c r="LDM17" s="75"/>
      <c r="LDN17" s="76"/>
      <c r="LDO17" s="74"/>
      <c r="LDP17" s="74"/>
      <c r="LDQ17" s="75"/>
      <c r="LDR17" s="76"/>
      <c r="LDS17" s="75"/>
      <c r="LDT17" s="75"/>
      <c r="LDU17" s="76"/>
      <c r="LDV17" s="74"/>
      <c r="LDW17" s="74"/>
      <c r="LDX17" s="75"/>
      <c r="LDY17" s="76"/>
      <c r="LDZ17" s="75"/>
      <c r="LEA17" s="75"/>
      <c r="LEB17" s="76"/>
      <c r="LEC17" s="74"/>
      <c r="LED17" s="74"/>
      <c r="LEE17" s="75"/>
      <c r="LEF17" s="76"/>
      <c r="LEG17" s="75"/>
      <c r="LEH17" s="75"/>
      <c r="LEI17" s="76"/>
      <c r="LEJ17" s="74"/>
      <c r="LEK17" s="74"/>
      <c r="LEL17" s="75"/>
      <c r="LEM17" s="76"/>
      <c r="LEN17" s="75"/>
      <c r="LEO17" s="75"/>
      <c r="LEP17" s="76"/>
      <c r="LEQ17" s="74"/>
      <c r="LER17" s="74"/>
      <c r="LES17" s="75"/>
      <c r="LET17" s="76"/>
      <c r="LEU17" s="75"/>
      <c r="LEV17" s="75"/>
      <c r="LEW17" s="76"/>
      <c r="LEX17" s="74"/>
      <c r="LEY17" s="74"/>
      <c r="LEZ17" s="75"/>
      <c r="LFA17" s="76"/>
      <c r="LFB17" s="75"/>
      <c r="LFC17" s="75"/>
      <c r="LFD17" s="76"/>
      <c r="LFE17" s="74"/>
      <c r="LFF17" s="74"/>
      <c r="LFG17" s="75"/>
      <c r="LFH17" s="76"/>
      <c r="LFI17" s="75"/>
      <c r="LFJ17" s="75"/>
      <c r="LFK17" s="76"/>
      <c r="LFL17" s="74"/>
      <c r="LFM17" s="74"/>
      <c r="LFN17" s="75"/>
      <c r="LFO17" s="76"/>
      <c r="LFP17" s="75"/>
      <c r="LFQ17" s="75"/>
      <c r="LFR17" s="76"/>
      <c r="LFS17" s="74"/>
      <c r="LFT17" s="74"/>
      <c r="LFU17" s="75"/>
      <c r="LFV17" s="76"/>
      <c r="LFW17" s="75"/>
      <c r="LFX17" s="75"/>
      <c r="LFY17" s="76"/>
      <c r="LFZ17" s="74"/>
      <c r="LGA17" s="74"/>
      <c r="LGB17" s="75"/>
      <c r="LGC17" s="76"/>
      <c r="LGD17" s="75"/>
      <c r="LGE17" s="75"/>
      <c r="LGF17" s="76"/>
      <c r="LGG17" s="74"/>
      <c r="LGH17" s="74"/>
      <c r="LGI17" s="75"/>
      <c r="LGJ17" s="76"/>
      <c r="LGK17" s="75"/>
      <c r="LGL17" s="75"/>
      <c r="LGM17" s="76"/>
      <c r="LGN17" s="74"/>
      <c r="LGO17" s="74"/>
      <c r="LGP17" s="75"/>
      <c r="LGQ17" s="76"/>
      <c r="LGR17" s="75"/>
      <c r="LGS17" s="75"/>
      <c r="LGT17" s="76"/>
      <c r="LGU17" s="74"/>
      <c r="LGV17" s="74"/>
      <c r="LGW17" s="75"/>
      <c r="LGX17" s="76"/>
      <c r="LGY17" s="75"/>
      <c r="LGZ17" s="75"/>
      <c r="LHA17" s="76"/>
      <c r="LHB17" s="74"/>
      <c r="LHC17" s="74"/>
      <c r="LHD17" s="75"/>
      <c r="LHE17" s="76"/>
      <c r="LHF17" s="75"/>
      <c r="LHG17" s="75"/>
      <c r="LHH17" s="76"/>
      <c r="LHI17" s="74"/>
      <c r="LHJ17" s="74"/>
      <c r="LHK17" s="75"/>
      <c r="LHL17" s="76"/>
      <c r="LHM17" s="75"/>
      <c r="LHN17" s="75"/>
      <c r="LHO17" s="76"/>
      <c r="LHP17" s="74"/>
      <c r="LHQ17" s="74"/>
      <c r="LHR17" s="75"/>
      <c r="LHS17" s="76"/>
      <c r="LHT17" s="75"/>
      <c r="LHU17" s="75"/>
      <c r="LHV17" s="76"/>
      <c r="LHW17" s="74"/>
      <c r="LHX17" s="74"/>
      <c r="LHY17" s="75"/>
      <c r="LHZ17" s="76"/>
      <c r="LIA17" s="75"/>
      <c r="LIB17" s="75"/>
      <c r="LIC17" s="76"/>
      <c r="LID17" s="74"/>
      <c r="LIE17" s="74"/>
      <c r="LIF17" s="75"/>
      <c r="LIG17" s="76"/>
      <c r="LIH17" s="75"/>
      <c r="LII17" s="75"/>
      <c r="LIJ17" s="76"/>
      <c r="LIK17" s="74"/>
      <c r="LIL17" s="74"/>
      <c r="LIM17" s="75"/>
      <c r="LIN17" s="76"/>
      <c r="LIO17" s="75"/>
      <c r="LIP17" s="75"/>
      <c r="LIQ17" s="76"/>
      <c r="LIR17" s="74"/>
      <c r="LIS17" s="74"/>
      <c r="LIT17" s="75"/>
      <c r="LIU17" s="76"/>
      <c r="LIV17" s="75"/>
      <c r="LIW17" s="75"/>
      <c r="LIX17" s="76"/>
      <c r="LIY17" s="74"/>
      <c r="LIZ17" s="74"/>
      <c r="LJA17" s="75"/>
      <c r="LJB17" s="76"/>
      <c r="LJC17" s="75"/>
      <c r="LJD17" s="75"/>
      <c r="LJE17" s="76"/>
      <c r="LJF17" s="74"/>
      <c r="LJG17" s="74"/>
      <c r="LJH17" s="75"/>
      <c r="LJI17" s="76"/>
      <c r="LJJ17" s="75"/>
      <c r="LJK17" s="75"/>
      <c r="LJL17" s="76"/>
      <c r="LJM17" s="74"/>
      <c r="LJN17" s="74"/>
      <c r="LJO17" s="75"/>
      <c r="LJP17" s="76"/>
      <c r="LJQ17" s="75"/>
      <c r="LJR17" s="75"/>
      <c r="LJS17" s="76"/>
      <c r="LJT17" s="74"/>
      <c r="LJU17" s="74"/>
      <c r="LJV17" s="75"/>
      <c r="LJW17" s="76"/>
      <c r="LJX17" s="75"/>
      <c r="LJY17" s="75"/>
      <c r="LJZ17" s="76"/>
      <c r="LKA17" s="74"/>
      <c r="LKB17" s="74"/>
      <c r="LKC17" s="75"/>
      <c r="LKD17" s="76"/>
      <c r="LKE17" s="75"/>
      <c r="LKF17" s="75"/>
      <c r="LKG17" s="76"/>
      <c r="LKH17" s="74"/>
      <c r="LKI17" s="74"/>
      <c r="LKJ17" s="75"/>
      <c r="LKK17" s="76"/>
      <c r="LKL17" s="75"/>
      <c r="LKM17" s="75"/>
      <c r="LKN17" s="76"/>
      <c r="LKO17" s="74"/>
      <c r="LKP17" s="74"/>
      <c r="LKQ17" s="75"/>
      <c r="LKR17" s="76"/>
      <c r="LKS17" s="75"/>
      <c r="LKT17" s="75"/>
      <c r="LKU17" s="76"/>
      <c r="LKV17" s="74"/>
      <c r="LKW17" s="74"/>
      <c r="LKX17" s="75"/>
      <c r="LKY17" s="76"/>
      <c r="LKZ17" s="75"/>
      <c r="LLA17" s="75"/>
      <c r="LLB17" s="76"/>
      <c r="LLC17" s="74"/>
      <c r="LLD17" s="74"/>
      <c r="LLE17" s="75"/>
      <c r="LLF17" s="76"/>
      <c r="LLG17" s="75"/>
      <c r="LLH17" s="75"/>
      <c r="LLI17" s="76"/>
      <c r="LLJ17" s="74"/>
      <c r="LLK17" s="74"/>
      <c r="LLL17" s="75"/>
      <c r="LLM17" s="76"/>
      <c r="LLN17" s="75"/>
      <c r="LLO17" s="75"/>
      <c r="LLP17" s="76"/>
      <c r="LLQ17" s="74"/>
      <c r="LLR17" s="74"/>
      <c r="LLS17" s="75"/>
      <c r="LLT17" s="76"/>
      <c r="LLU17" s="75"/>
      <c r="LLV17" s="75"/>
      <c r="LLW17" s="76"/>
      <c r="LLX17" s="74"/>
      <c r="LLY17" s="74"/>
      <c r="LLZ17" s="75"/>
      <c r="LMA17" s="76"/>
      <c r="LMB17" s="75"/>
      <c r="LMC17" s="75"/>
      <c r="LMD17" s="76"/>
      <c r="LME17" s="74"/>
      <c r="LMF17" s="74"/>
      <c r="LMG17" s="75"/>
      <c r="LMH17" s="76"/>
      <c r="LMI17" s="75"/>
      <c r="LMJ17" s="75"/>
      <c r="LMK17" s="76"/>
      <c r="LML17" s="74"/>
      <c r="LMM17" s="74"/>
      <c r="LMN17" s="75"/>
      <c r="LMO17" s="76"/>
      <c r="LMP17" s="75"/>
      <c r="LMQ17" s="75"/>
      <c r="LMR17" s="76"/>
      <c r="LMS17" s="74"/>
      <c r="LMT17" s="74"/>
      <c r="LMU17" s="75"/>
      <c r="LMV17" s="76"/>
      <c r="LMW17" s="75"/>
      <c r="LMX17" s="75"/>
      <c r="LMY17" s="76"/>
      <c r="LMZ17" s="74"/>
      <c r="LNA17" s="74"/>
      <c r="LNB17" s="75"/>
      <c r="LNC17" s="76"/>
      <c r="LND17" s="75"/>
      <c r="LNE17" s="75"/>
      <c r="LNF17" s="76"/>
      <c r="LNG17" s="74"/>
      <c r="LNH17" s="74"/>
      <c r="LNI17" s="75"/>
      <c r="LNJ17" s="76"/>
      <c r="LNK17" s="75"/>
      <c r="LNL17" s="75"/>
      <c r="LNM17" s="76"/>
      <c r="LNN17" s="74"/>
      <c r="LNO17" s="74"/>
      <c r="LNP17" s="75"/>
      <c r="LNQ17" s="76"/>
      <c r="LNR17" s="75"/>
      <c r="LNS17" s="75"/>
      <c r="LNT17" s="76"/>
      <c r="LNU17" s="74"/>
      <c r="LNV17" s="74"/>
      <c r="LNW17" s="75"/>
      <c r="LNX17" s="76"/>
      <c r="LNY17" s="75"/>
      <c r="LNZ17" s="75"/>
      <c r="LOA17" s="76"/>
      <c r="LOB17" s="74"/>
      <c r="LOC17" s="74"/>
      <c r="LOD17" s="75"/>
      <c r="LOE17" s="76"/>
      <c r="LOF17" s="75"/>
      <c r="LOG17" s="75"/>
      <c r="LOH17" s="76"/>
      <c r="LOI17" s="74"/>
      <c r="LOJ17" s="74"/>
      <c r="LOK17" s="75"/>
      <c r="LOL17" s="76"/>
      <c r="LOM17" s="75"/>
      <c r="LON17" s="75"/>
      <c r="LOO17" s="76"/>
      <c r="LOP17" s="74"/>
      <c r="LOQ17" s="74"/>
      <c r="LOR17" s="75"/>
      <c r="LOS17" s="76"/>
      <c r="LOT17" s="75"/>
      <c r="LOU17" s="75"/>
      <c r="LOV17" s="76"/>
      <c r="LOW17" s="74"/>
      <c r="LOX17" s="74"/>
      <c r="LOY17" s="75"/>
      <c r="LOZ17" s="76"/>
      <c r="LPA17" s="75"/>
      <c r="LPB17" s="75"/>
      <c r="LPC17" s="76"/>
      <c r="LPD17" s="74"/>
      <c r="LPE17" s="74"/>
      <c r="LPF17" s="75"/>
      <c r="LPG17" s="76"/>
      <c r="LPH17" s="75"/>
      <c r="LPI17" s="75"/>
      <c r="LPJ17" s="76"/>
      <c r="LPK17" s="74"/>
      <c r="LPL17" s="74"/>
      <c r="LPM17" s="75"/>
      <c r="LPN17" s="76"/>
      <c r="LPO17" s="75"/>
      <c r="LPP17" s="75"/>
      <c r="LPQ17" s="76"/>
      <c r="LPR17" s="74"/>
      <c r="LPS17" s="74"/>
      <c r="LPT17" s="75"/>
      <c r="LPU17" s="76"/>
      <c r="LPV17" s="75"/>
      <c r="LPW17" s="75"/>
      <c r="LPX17" s="76"/>
      <c r="LPY17" s="74"/>
      <c r="LPZ17" s="74"/>
      <c r="LQA17" s="75"/>
      <c r="LQB17" s="76"/>
      <c r="LQC17" s="75"/>
      <c r="LQD17" s="75"/>
      <c r="LQE17" s="76"/>
      <c r="LQF17" s="74"/>
      <c r="LQG17" s="74"/>
      <c r="LQH17" s="75"/>
      <c r="LQI17" s="76"/>
      <c r="LQJ17" s="75"/>
      <c r="LQK17" s="75"/>
      <c r="LQL17" s="76"/>
      <c r="LQM17" s="74"/>
      <c r="LQN17" s="74"/>
      <c r="LQO17" s="75"/>
      <c r="LQP17" s="76"/>
      <c r="LQQ17" s="75"/>
      <c r="LQR17" s="75"/>
      <c r="LQS17" s="76"/>
      <c r="LQT17" s="74"/>
      <c r="LQU17" s="74"/>
      <c r="LQV17" s="75"/>
      <c r="LQW17" s="76"/>
      <c r="LQX17" s="75"/>
      <c r="LQY17" s="75"/>
      <c r="LQZ17" s="76"/>
      <c r="LRA17" s="74"/>
      <c r="LRB17" s="74"/>
      <c r="LRC17" s="75"/>
      <c r="LRD17" s="76"/>
      <c r="LRE17" s="75"/>
      <c r="LRF17" s="75"/>
      <c r="LRG17" s="76"/>
      <c r="LRH17" s="74"/>
      <c r="LRI17" s="74"/>
      <c r="LRJ17" s="75"/>
      <c r="LRK17" s="76"/>
      <c r="LRL17" s="75"/>
      <c r="LRM17" s="75"/>
      <c r="LRN17" s="76"/>
      <c r="LRO17" s="74"/>
      <c r="LRP17" s="74"/>
      <c r="LRQ17" s="75"/>
      <c r="LRR17" s="76"/>
      <c r="LRS17" s="75"/>
      <c r="LRT17" s="75"/>
      <c r="LRU17" s="76"/>
      <c r="LRV17" s="74"/>
      <c r="LRW17" s="74"/>
      <c r="LRX17" s="75"/>
      <c r="LRY17" s="76"/>
      <c r="LRZ17" s="75"/>
      <c r="LSA17" s="75"/>
      <c r="LSB17" s="76"/>
      <c r="LSC17" s="74"/>
      <c r="LSD17" s="74"/>
      <c r="LSE17" s="75"/>
      <c r="LSF17" s="76"/>
      <c r="LSG17" s="75"/>
      <c r="LSH17" s="75"/>
      <c r="LSI17" s="76"/>
      <c r="LSJ17" s="74"/>
      <c r="LSK17" s="74"/>
      <c r="LSL17" s="75"/>
      <c r="LSM17" s="76"/>
      <c r="LSN17" s="75"/>
      <c r="LSO17" s="75"/>
      <c r="LSP17" s="76"/>
      <c r="LSQ17" s="74"/>
      <c r="LSR17" s="74"/>
      <c r="LSS17" s="75"/>
      <c r="LST17" s="76"/>
      <c r="LSU17" s="75"/>
      <c r="LSV17" s="75"/>
      <c r="LSW17" s="76"/>
      <c r="LSX17" s="74"/>
      <c r="LSY17" s="74"/>
      <c r="LSZ17" s="75"/>
      <c r="LTA17" s="76"/>
      <c r="LTB17" s="75"/>
      <c r="LTC17" s="75"/>
      <c r="LTD17" s="76"/>
      <c r="LTE17" s="74"/>
      <c r="LTF17" s="74"/>
      <c r="LTG17" s="75"/>
      <c r="LTH17" s="76"/>
      <c r="LTI17" s="75"/>
      <c r="LTJ17" s="75"/>
      <c r="LTK17" s="76"/>
      <c r="LTL17" s="74"/>
      <c r="LTM17" s="74"/>
      <c r="LTN17" s="75"/>
      <c r="LTO17" s="76"/>
      <c r="LTP17" s="75"/>
      <c r="LTQ17" s="75"/>
      <c r="LTR17" s="76"/>
      <c r="LTS17" s="74"/>
      <c r="LTT17" s="74"/>
      <c r="LTU17" s="75"/>
      <c r="LTV17" s="76"/>
      <c r="LTW17" s="75"/>
      <c r="LTX17" s="75"/>
      <c r="LTY17" s="76"/>
      <c r="LTZ17" s="74"/>
      <c r="LUA17" s="74"/>
      <c r="LUB17" s="75"/>
      <c r="LUC17" s="76"/>
      <c r="LUD17" s="75"/>
      <c r="LUE17" s="75"/>
      <c r="LUF17" s="76"/>
      <c r="LUG17" s="74"/>
      <c r="LUH17" s="74"/>
      <c r="LUI17" s="75"/>
      <c r="LUJ17" s="76"/>
      <c r="LUK17" s="75"/>
      <c r="LUL17" s="75"/>
      <c r="LUM17" s="76"/>
      <c r="LUN17" s="74"/>
      <c r="LUO17" s="74"/>
      <c r="LUP17" s="75"/>
      <c r="LUQ17" s="76"/>
      <c r="LUR17" s="75"/>
      <c r="LUS17" s="75"/>
      <c r="LUT17" s="76"/>
      <c r="LUU17" s="74"/>
      <c r="LUV17" s="74"/>
      <c r="LUW17" s="75"/>
      <c r="LUX17" s="76"/>
      <c r="LUY17" s="75"/>
      <c r="LUZ17" s="75"/>
      <c r="LVA17" s="76"/>
      <c r="LVB17" s="74"/>
      <c r="LVC17" s="74"/>
      <c r="LVD17" s="75"/>
      <c r="LVE17" s="76"/>
      <c r="LVF17" s="75"/>
      <c r="LVG17" s="75"/>
      <c r="LVH17" s="76"/>
      <c r="LVI17" s="74"/>
      <c r="LVJ17" s="74"/>
      <c r="LVK17" s="75"/>
      <c r="LVL17" s="76"/>
      <c r="LVM17" s="75"/>
      <c r="LVN17" s="75"/>
      <c r="LVO17" s="76"/>
      <c r="LVP17" s="74"/>
      <c r="LVQ17" s="74"/>
      <c r="LVR17" s="75"/>
      <c r="LVS17" s="76"/>
      <c r="LVT17" s="75"/>
      <c r="LVU17" s="75"/>
      <c r="LVV17" s="76"/>
      <c r="LVW17" s="74"/>
      <c r="LVX17" s="74"/>
      <c r="LVY17" s="75"/>
      <c r="LVZ17" s="76"/>
      <c r="LWA17" s="75"/>
      <c r="LWB17" s="75"/>
      <c r="LWC17" s="76"/>
      <c r="LWD17" s="74"/>
      <c r="LWE17" s="74"/>
      <c r="LWF17" s="75"/>
      <c r="LWG17" s="76"/>
      <c r="LWH17" s="75"/>
      <c r="LWI17" s="75"/>
      <c r="LWJ17" s="76"/>
      <c r="LWK17" s="74"/>
      <c r="LWL17" s="74"/>
      <c r="LWM17" s="75"/>
      <c r="LWN17" s="76"/>
      <c r="LWO17" s="75"/>
      <c r="LWP17" s="75"/>
      <c r="LWQ17" s="76"/>
      <c r="LWR17" s="74"/>
      <c r="LWS17" s="74"/>
      <c r="LWT17" s="75"/>
      <c r="LWU17" s="76"/>
      <c r="LWV17" s="75"/>
      <c r="LWW17" s="75"/>
      <c r="LWX17" s="76"/>
      <c r="LWY17" s="74"/>
      <c r="LWZ17" s="74"/>
      <c r="LXA17" s="75"/>
      <c r="LXB17" s="76"/>
      <c r="LXC17" s="75"/>
      <c r="LXD17" s="75"/>
      <c r="LXE17" s="76"/>
      <c r="LXF17" s="74"/>
      <c r="LXG17" s="74"/>
      <c r="LXH17" s="75"/>
      <c r="LXI17" s="76"/>
      <c r="LXJ17" s="75"/>
      <c r="LXK17" s="75"/>
      <c r="LXL17" s="76"/>
      <c r="LXM17" s="74"/>
      <c r="LXN17" s="74"/>
      <c r="LXO17" s="75"/>
      <c r="LXP17" s="76"/>
      <c r="LXQ17" s="75"/>
      <c r="LXR17" s="75"/>
      <c r="LXS17" s="76"/>
      <c r="LXT17" s="74"/>
      <c r="LXU17" s="74"/>
      <c r="LXV17" s="75"/>
      <c r="LXW17" s="76"/>
      <c r="LXX17" s="75"/>
      <c r="LXY17" s="75"/>
      <c r="LXZ17" s="76"/>
      <c r="LYA17" s="74"/>
      <c r="LYB17" s="74"/>
      <c r="LYC17" s="75"/>
      <c r="LYD17" s="76"/>
      <c r="LYE17" s="75"/>
      <c r="LYF17" s="75"/>
      <c r="LYG17" s="76"/>
      <c r="LYH17" s="74"/>
      <c r="LYI17" s="74"/>
      <c r="LYJ17" s="75"/>
      <c r="LYK17" s="76"/>
      <c r="LYL17" s="75"/>
      <c r="LYM17" s="75"/>
      <c r="LYN17" s="76"/>
      <c r="LYO17" s="74"/>
      <c r="LYP17" s="74"/>
      <c r="LYQ17" s="75"/>
      <c r="LYR17" s="76"/>
      <c r="LYS17" s="75"/>
      <c r="LYT17" s="75"/>
      <c r="LYU17" s="76"/>
      <c r="LYV17" s="74"/>
      <c r="LYW17" s="74"/>
      <c r="LYX17" s="75"/>
      <c r="LYY17" s="76"/>
      <c r="LYZ17" s="75"/>
      <c r="LZA17" s="75"/>
      <c r="LZB17" s="76"/>
      <c r="LZC17" s="74"/>
      <c r="LZD17" s="74"/>
      <c r="LZE17" s="75"/>
      <c r="LZF17" s="76"/>
      <c r="LZG17" s="75"/>
      <c r="LZH17" s="75"/>
      <c r="LZI17" s="76"/>
      <c r="LZJ17" s="74"/>
      <c r="LZK17" s="74"/>
      <c r="LZL17" s="75"/>
      <c r="LZM17" s="76"/>
      <c r="LZN17" s="75"/>
      <c r="LZO17" s="75"/>
      <c r="LZP17" s="76"/>
      <c r="LZQ17" s="74"/>
      <c r="LZR17" s="74"/>
      <c r="LZS17" s="75"/>
      <c r="LZT17" s="76"/>
      <c r="LZU17" s="75"/>
      <c r="LZV17" s="75"/>
      <c r="LZW17" s="76"/>
      <c r="LZX17" s="74"/>
      <c r="LZY17" s="74"/>
      <c r="LZZ17" s="75"/>
      <c r="MAA17" s="76"/>
      <c r="MAB17" s="75"/>
      <c r="MAC17" s="75"/>
      <c r="MAD17" s="76"/>
      <c r="MAE17" s="74"/>
      <c r="MAF17" s="74"/>
      <c r="MAG17" s="75"/>
      <c r="MAH17" s="76"/>
      <c r="MAI17" s="75"/>
      <c r="MAJ17" s="75"/>
      <c r="MAK17" s="76"/>
      <c r="MAL17" s="74"/>
      <c r="MAM17" s="74"/>
      <c r="MAN17" s="75"/>
      <c r="MAO17" s="76"/>
      <c r="MAP17" s="75"/>
      <c r="MAQ17" s="75"/>
      <c r="MAR17" s="76"/>
      <c r="MAS17" s="74"/>
      <c r="MAT17" s="74"/>
      <c r="MAU17" s="75"/>
      <c r="MAV17" s="76"/>
      <c r="MAW17" s="75"/>
      <c r="MAX17" s="75"/>
      <c r="MAY17" s="76"/>
      <c r="MAZ17" s="74"/>
      <c r="MBA17" s="74"/>
      <c r="MBB17" s="75"/>
      <c r="MBC17" s="76"/>
      <c r="MBD17" s="75"/>
      <c r="MBE17" s="75"/>
      <c r="MBF17" s="76"/>
      <c r="MBG17" s="74"/>
      <c r="MBH17" s="74"/>
      <c r="MBI17" s="75"/>
      <c r="MBJ17" s="76"/>
      <c r="MBK17" s="75"/>
      <c r="MBL17" s="75"/>
      <c r="MBM17" s="76"/>
      <c r="MBN17" s="74"/>
      <c r="MBO17" s="74"/>
      <c r="MBP17" s="75"/>
      <c r="MBQ17" s="76"/>
      <c r="MBR17" s="75"/>
      <c r="MBS17" s="75"/>
      <c r="MBT17" s="76"/>
      <c r="MBU17" s="74"/>
      <c r="MBV17" s="74"/>
      <c r="MBW17" s="75"/>
      <c r="MBX17" s="76"/>
      <c r="MBY17" s="75"/>
      <c r="MBZ17" s="75"/>
      <c r="MCA17" s="76"/>
      <c r="MCB17" s="74"/>
      <c r="MCC17" s="74"/>
      <c r="MCD17" s="75"/>
      <c r="MCE17" s="76"/>
      <c r="MCF17" s="75"/>
      <c r="MCG17" s="75"/>
      <c r="MCH17" s="76"/>
      <c r="MCI17" s="74"/>
      <c r="MCJ17" s="74"/>
      <c r="MCK17" s="75"/>
      <c r="MCL17" s="76"/>
      <c r="MCM17" s="75"/>
      <c r="MCN17" s="75"/>
      <c r="MCO17" s="76"/>
      <c r="MCP17" s="74"/>
      <c r="MCQ17" s="74"/>
      <c r="MCR17" s="75"/>
      <c r="MCS17" s="76"/>
      <c r="MCT17" s="75"/>
      <c r="MCU17" s="75"/>
      <c r="MCV17" s="76"/>
      <c r="MCW17" s="74"/>
      <c r="MCX17" s="74"/>
      <c r="MCY17" s="75"/>
      <c r="MCZ17" s="76"/>
      <c r="MDA17" s="75"/>
      <c r="MDB17" s="75"/>
      <c r="MDC17" s="76"/>
      <c r="MDD17" s="74"/>
      <c r="MDE17" s="74"/>
      <c r="MDF17" s="75"/>
      <c r="MDG17" s="76"/>
      <c r="MDH17" s="75"/>
      <c r="MDI17" s="75"/>
      <c r="MDJ17" s="76"/>
      <c r="MDK17" s="74"/>
      <c r="MDL17" s="74"/>
      <c r="MDM17" s="75"/>
      <c r="MDN17" s="76"/>
      <c r="MDO17" s="75"/>
      <c r="MDP17" s="75"/>
      <c r="MDQ17" s="76"/>
      <c r="MDR17" s="74"/>
      <c r="MDS17" s="74"/>
      <c r="MDT17" s="75"/>
      <c r="MDU17" s="76"/>
      <c r="MDV17" s="75"/>
      <c r="MDW17" s="75"/>
      <c r="MDX17" s="76"/>
      <c r="MDY17" s="74"/>
      <c r="MDZ17" s="74"/>
      <c r="MEA17" s="75"/>
      <c r="MEB17" s="76"/>
      <c r="MEC17" s="75"/>
      <c r="MED17" s="75"/>
      <c r="MEE17" s="76"/>
      <c r="MEF17" s="74"/>
      <c r="MEG17" s="74"/>
      <c r="MEH17" s="75"/>
      <c r="MEI17" s="76"/>
      <c r="MEJ17" s="75"/>
      <c r="MEK17" s="75"/>
      <c r="MEL17" s="76"/>
      <c r="MEM17" s="74"/>
      <c r="MEN17" s="74"/>
      <c r="MEO17" s="75"/>
      <c r="MEP17" s="76"/>
      <c r="MEQ17" s="75"/>
      <c r="MER17" s="75"/>
      <c r="MES17" s="76"/>
      <c r="MET17" s="74"/>
      <c r="MEU17" s="74"/>
      <c r="MEV17" s="75"/>
      <c r="MEW17" s="76"/>
      <c r="MEX17" s="75"/>
      <c r="MEY17" s="75"/>
      <c r="MEZ17" s="76"/>
      <c r="MFA17" s="74"/>
      <c r="MFB17" s="74"/>
      <c r="MFC17" s="75"/>
      <c r="MFD17" s="76"/>
      <c r="MFE17" s="75"/>
      <c r="MFF17" s="75"/>
      <c r="MFG17" s="76"/>
      <c r="MFH17" s="74"/>
      <c r="MFI17" s="74"/>
      <c r="MFJ17" s="75"/>
      <c r="MFK17" s="76"/>
      <c r="MFL17" s="75"/>
      <c r="MFM17" s="75"/>
      <c r="MFN17" s="76"/>
      <c r="MFO17" s="74"/>
      <c r="MFP17" s="74"/>
      <c r="MFQ17" s="75"/>
      <c r="MFR17" s="76"/>
      <c r="MFS17" s="75"/>
      <c r="MFT17" s="75"/>
      <c r="MFU17" s="76"/>
      <c r="MFV17" s="74"/>
      <c r="MFW17" s="74"/>
      <c r="MFX17" s="75"/>
      <c r="MFY17" s="76"/>
      <c r="MFZ17" s="75"/>
      <c r="MGA17" s="75"/>
      <c r="MGB17" s="76"/>
      <c r="MGC17" s="74"/>
      <c r="MGD17" s="74"/>
      <c r="MGE17" s="75"/>
      <c r="MGF17" s="76"/>
      <c r="MGG17" s="75"/>
      <c r="MGH17" s="75"/>
      <c r="MGI17" s="76"/>
      <c r="MGJ17" s="74"/>
      <c r="MGK17" s="74"/>
      <c r="MGL17" s="75"/>
      <c r="MGM17" s="76"/>
      <c r="MGN17" s="75"/>
      <c r="MGO17" s="75"/>
      <c r="MGP17" s="76"/>
      <c r="MGQ17" s="74"/>
      <c r="MGR17" s="74"/>
      <c r="MGS17" s="75"/>
      <c r="MGT17" s="76"/>
      <c r="MGU17" s="75"/>
      <c r="MGV17" s="75"/>
      <c r="MGW17" s="76"/>
      <c r="MGX17" s="74"/>
      <c r="MGY17" s="74"/>
      <c r="MGZ17" s="75"/>
      <c r="MHA17" s="76"/>
      <c r="MHB17" s="75"/>
      <c r="MHC17" s="75"/>
      <c r="MHD17" s="76"/>
      <c r="MHE17" s="74"/>
      <c r="MHF17" s="74"/>
      <c r="MHG17" s="75"/>
      <c r="MHH17" s="76"/>
      <c r="MHI17" s="75"/>
      <c r="MHJ17" s="75"/>
      <c r="MHK17" s="76"/>
      <c r="MHL17" s="74"/>
      <c r="MHM17" s="74"/>
      <c r="MHN17" s="75"/>
      <c r="MHO17" s="76"/>
      <c r="MHP17" s="75"/>
      <c r="MHQ17" s="75"/>
      <c r="MHR17" s="76"/>
      <c r="MHS17" s="74"/>
      <c r="MHT17" s="74"/>
      <c r="MHU17" s="75"/>
      <c r="MHV17" s="76"/>
      <c r="MHW17" s="75"/>
      <c r="MHX17" s="75"/>
      <c r="MHY17" s="76"/>
      <c r="MHZ17" s="74"/>
      <c r="MIA17" s="74"/>
      <c r="MIB17" s="75"/>
      <c r="MIC17" s="76"/>
      <c r="MID17" s="75"/>
      <c r="MIE17" s="75"/>
      <c r="MIF17" s="76"/>
      <c r="MIG17" s="74"/>
      <c r="MIH17" s="74"/>
      <c r="MII17" s="75"/>
      <c r="MIJ17" s="76"/>
      <c r="MIK17" s="75"/>
      <c r="MIL17" s="75"/>
      <c r="MIM17" s="76"/>
      <c r="MIN17" s="74"/>
      <c r="MIO17" s="74"/>
      <c r="MIP17" s="75"/>
      <c r="MIQ17" s="76"/>
      <c r="MIR17" s="75"/>
      <c r="MIS17" s="75"/>
      <c r="MIT17" s="76"/>
      <c r="MIU17" s="74"/>
      <c r="MIV17" s="74"/>
      <c r="MIW17" s="75"/>
      <c r="MIX17" s="76"/>
      <c r="MIY17" s="75"/>
      <c r="MIZ17" s="75"/>
      <c r="MJA17" s="76"/>
      <c r="MJB17" s="74"/>
      <c r="MJC17" s="74"/>
      <c r="MJD17" s="75"/>
      <c r="MJE17" s="76"/>
      <c r="MJF17" s="75"/>
      <c r="MJG17" s="75"/>
      <c r="MJH17" s="76"/>
      <c r="MJI17" s="74"/>
      <c r="MJJ17" s="74"/>
      <c r="MJK17" s="75"/>
      <c r="MJL17" s="76"/>
      <c r="MJM17" s="75"/>
      <c r="MJN17" s="75"/>
      <c r="MJO17" s="76"/>
      <c r="MJP17" s="74"/>
      <c r="MJQ17" s="74"/>
      <c r="MJR17" s="75"/>
      <c r="MJS17" s="76"/>
      <c r="MJT17" s="75"/>
      <c r="MJU17" s="75"/>
      <c r="MJV17" s="76"/>
      <c r="MJW17" s="74"/>
      <c r="MJX17" s="74"/>
      <c r="MJY17" s="75"/>
      <c r="MJZ17" s="76"/>
      <c r="MKA17" s="75"/>
      <c r="MKB17" s="75"/>
      <c r="MKC17" s="76"/>
      <c r="MKD17" s="74"/>
      <c r="MKE17" s="74"/>
      <c r="MKF17" s="75"/>
      <c r="MKG17" s="76"/>
      <c r="MKH17" s="75"/>
      <c r="MKI17" s="75"/>
      <c r="MKJ17" s="76"/>
      <c r="MKK17" s="74"/>
      <c r="MKL17" s="74"/>
      <c r="MKM17" s="75"/>
      <c r="MKN17" s="76"/>
      <c r="MKO17" s="75"/>
      <c r="MKP17" s="75"/>
      <c r="MKQ17" s="76"/>
      <c r="MKR17" s="74"/>
      <c r="MKS17" s="74"/>
      <c r="MKT17" s="75"/>
      <c r="MKU17" s="76"/>
      <c r="MKV17" s="75"/>
      <c r="MKW17" s="75"/>
      <c r="MKX17" s="76"/>
      <c r="MKY17" s="74"/>
      <c r="MKZ17" s="74"/>
      <c r="MLA17" s="75"/>
      <c r="MLB17" s="76"/>
      <c r="MLC17" s="75"/>
      <c r="MLD17" s="75"/>
      <c r="MLE17" s="76"/>
      <c r="MLF17" s="74"/>
      <c r="MLG17" s="74"/>
      <c r="MLH17" s="75"/>
      <c r="MLI17" s="76"/>
      <c r="MLJ17" s="75"/>
      <c r="MLK17" s="75"/>
      <c r="MLL17" s="76"/>
      <c r="MLM17" s="74"/>
      <c r="MLN17" s="74"/>
      <c r="MLO17" s="75"/>
      <c r="MLP17" s="76"/>
      <c r="MLQ17" s="75"/>
      <c r="MLR17" s="75"/>
      <c r="MLS17" s="76"/>
      <c r="MLT17" s="74"/>
      <c r="MLU17" s="74"/>
      <c r="MLV17" s="75"/>
      <c r="MLW17" s="76"/>
      <c r="MLX17" s="75"/>
      <c r="MLY17" s="75"/>
      <c r="MLZ17" s="76"/>
      <c r="MMA17" s="74"/>
      <c r="MMB17" s="74"/>
      <c r="MMC17" s="75"/>
      <c r="MMD17" s="76"/>
      <c r="MME17" s="75"/>
      <c r="MMF17" s="75"/>
      <c r="MMG17" s="76"/>
      <c r="MMH17" s="74"/>
      <c r="MMI17" s="74"/>
      <c r="MMJ17" s="75"/>
      <c r="MMK17" s="76"/>
      <c r="MML17" s="75"/>
      <c r="MMM17" s="75"/>
      <c r="MMN17" s="76"/>
      <c r="MMO17" s="74"/>
      <c r="MMP17" s="74"/>
      <c r="MMQ17" s="75"/>
      <c r="MMR17" s="76"/>
      <c r="MMS17" s="75"/>
      <c r="MMT17" s="75"/>
      <c r="MMU17" s="76"/>
      <c r="MMV17" s="74"/>
      <c r="MMW17" s="74"/>
      <c r="MMX17" s="75"/>
      <c r="MMY17" s="76"/>
      <c r="MMZ17" s="75"/>
      <c r="MNA17" s="75"/>
      <c r="MNB17" s="76"/>
      <c r="MNC17" s="74"/>
      <c r="MND17" s="74"/>
      <c r="MNE17" s="75"/>
      <c r="MNF17" s="76"/>
      <c r="MNG17" s="75"/>
      <c r="MNH17" s="75"/>
      <c r="MNI17" s="76"/>
      <c r="MNJ17" s="74"/>
      <c r="MNK17" s="74"/>
      <c r="MNL17" s="75"/>
      <c r="MNM17" s="76"/>
      <c r="MNN17" s="75"/>
      <c r="MNO17" s="75"/>
      <c r="MNP17" s="76"/>
      <c r="MNQ17" s="74"/>
      <c r="MNR17" s="74"/>
      <c r="MNS17" s="75"/>
      <c r="MNT17" s="76"/>
      <c r="MNU17" s="75"/>
      <c r="MNV17" s="75"/>
      <c r="MNW17" s="76"/>
      <c r="MNX17" s="74"/>
      <c r="MNY17" s="74"/>
      <c r="MNZ17" s="75"/>
      <c r="MOA17" s="76"/>
      <c r="MOB17" s="75"/>
      <c r="MOC17" s="75"/>
      <c r="MOD17" s="76"/>
      <c r="MOE17" s="74"/>
      <c r="MOF17" s="74"/>
      <c r="MOG17" s="75"/>
      <c r="MOH17" s="76"/>
      <c r="MOI17" s="75"/>
      <c r="MOJ17" s="75"/>
      <c r="MOK17" s="76"/>
      <c r="MOL17" s="74"/>
      <c r="MOM17" s="74"/>
      <c r="MON17" s="75"/>
      <c r="MOO17" s="76"/>
      <c r="MOP17" s="75"/>
      <c r="MOQ17" s="75"/>
      <c r="MOR17" s="76"/>
      <c r="MOS17" s="74"/>
      <c r="MOT17" s="74"/>
      <c r="MOU17" s="75"/>
      <c r="MOV17" s="76"/>
      <c r="MOW17" s="75"/>
      <c r="MOX17" s="75"/>
      <c r="MOY17" s="76"/>
      <c r="MOZ17" s="74"/>
      <c r="MPA17" s="74"/>
      <c r="MPB17" s="75"/>
      <c r="MPC17" s="76"/>
      <c r="MPD17" s="75"/>
      <c r="MPE17" s="75"/>
      <c r="MPF17" s="76"/>
      <c r="MPG17" s="74"/>
      <c r="MPH17" s="74"/>
      <c r="MPI17" s="75"/>
      <c r="MPJ17" s="76"/>
      <c r="MPK17" s="75"/>
      <c r="MPL17" s="75"/>
      <c r="MPM17" s="76"/>
      <c r="MPN17" s="74"/>
      <c r="MPO17" s="74"/>
      <c r="MPP17" s="75"/>
      <c r="MPQ17" s="76"/>
      <c r="MPR17" s="75"/>
      <c r="MPS17" s="75"/>
      <c r="MPT17" s="76"/>
      <c r="MPU17" s="74"/>
      <c r="MPV17" s="74"/>
      <c r="MPW17" s="75"/>
      <c r="MPX17" s="76"/>
      <c r="MPY17" s="75"/>
      <c r="MPZ17" s="75"/>
      <c r="MQA17" s="76"/>
      <c r="MQB17" s="74"/>
      <c r="MQC17" s="74"/>
      <c r="MQD17" s="75"/>
      <c r="MQE17" s="76"/>
      <c r="MQF17" s="75"/>
      <c r="MQG17" s="75"/>
      <c r="MQH17" s="76"/>
      <c r="MQI17" s="74"/>
      <c r="MQJ17" s="74"/>
      <c r="MQK17" s="75"/>
      <c r="MQL17" s="76"/>
      <c r="MQM17" s="75"/>
      <c r="MQN17" s="75"/>
      <c r="MQO17" s="76"/>
      <c r="MQP17" s="74"/>
      <c r="MQQ17" s="74"/>
      <c r="MQR17" s="75"/>
      <c r="MQS17" s="76"/>
      <c r="MQT17" s="75"/>
      <c r="MQU17" s="75"/>
      <c r="MQV17" s="76"/>
      <c r="MQW17" s="74"/>
      <c r="MQX17" s="74"/>
      <c r="MQY17" s="75"/>
      <c r="MQZ17" s="76"/>
      <c r="MRA17" s="75"/>
      <c r="MRB17" s="75"/>
      <c r="MRC17" s="76"/>
      <c r="MRD17" s="74"/>
      <c r="MRE17" s="74"/>
      <c r="MRF17" s="75"/>
      <c r="MRG17" s="76"/>
      <c r="MRH17" s="75"/>
      <c r="MRI17" s="75"/>
      <c r="MRJ17" s="76"/>
      <c r="MRK17" s="74"/>
      <c r="MRL17" s="74"/>
      <c r="MRM17" s="75"/>
      <c r="MRN17" s="76"/>
      <c r="MRO17" s="75"/>
      <c r="MRP17" s="75"/>
      <c r="MRQ17" s="76"/>
      <c r="MRR17" s="74"/>
      <c r="MRS17" s="74"/>
      <c r="MRT17" s="75"/>
      <c r="MRU17" s="76"/>
      <c r="MRV17" s="75"/>
      <c r="MRW17" s="75"/>
      <c r="MRX17" s="76"/>
      <c r="MRY17" s="74"/>
      <c r="MRZ17" s="74"/>
      <c r="MSA17" s="75"/>
      <c r="MSB17" s="76"/>
      <c r="MSC17" s="75"/>
      <c r="MSD17" s="75"/>
      <c r="MSE17" s="76"/>
      <c r="MSF17" s="74"/>
      <c r="MSG17" s="74"/>
      <c r="MSH17" s="75"/>
      <c r="MSI17" s="76"/>
      <c r="MSJ17" s="75"/>
      <c r="MSK17" s="75"/>
      <c r="MSL17" s="76"/>
      <c r="MSM17" s="74"/>
      <c r="MSN17" s="74"/>
      <c r="MSO17" s="75"/>
      <c r="MSP17" s="76"/>
      <c r="MSQ17" s="75"/>
      <c r="MSR17" s="75"/>
      <c r="MSS17" s="76"/>
      <c r="MST17" s="74"/>
      <c r="MSU17" s="74"/>
      <c r="MSV17" s="75"/>
      <c r="MSW17" s="76"/>
      <c r="MSX17" s="75"/>
      <c r="MSY17" s="75"/>
      <c r="MSZ17" s="76"/>
      <c r="MTA17" s="74"/>
      <c r="MTB17" s="74"/>
      <c r="MTC17" s="75"/>
      <c r="MTD17" s="76"/>
      <c r="MTE17" s="75"/>
      <c r="MTF17" s="75"/>
      <c r="MTG17" s="76"/>
      <c r="MTH17" s="74"/>
      <c r="MTI17" s="74"/>
      <c r="MTJ17" s="75"/>
      <c r="MTK17" s="76"/>
      <c r="MTL17" s="75"/>
      <c r="MTM17" s="75"/>
      <c r="MTN17" s="76"/>
      <c r="MTO17" s="74"/>
      <c r="MTP17" s="74"/>
      <c r="MTQ17" s="75"/>
      <c r="MTR17" s="76"/>
      <c r="MTS17" s="75"/>
      <c r="MTT17" s="75"/>
      <c r="MTU17" s="76"/>
      <c r="MTV17" s="74"/>
      <c r="MTW17" s="74"/>
      <c r="MTX17" s="75"/>
      <c r="MTY17" s="76"/>
      <c r="MTZ17" s="75"/>
      <c r="MUA17" s="75"/>
      <c r="MUB17" s="76"/>
      <c r="MUC17" s="74"/>
      <c r="MUD17" s="74"/>
      <c r="MUE17" s="75"/>
      <c r="MUF17" s="76"/>
      <c r="MUG17" s="75"/>
      <c r="MUH17" s="75"/>
      <c r="MUI17" s="76"/>
      <c r="MUJ17" s="74"/>
      <c r="MUK17" s="74"/>
      <c r="MUL17" s="75"/>
      <c r="MUM17" s="76"/>
      <c r="MUN17" s="75"/>
      <c r="MUO17" s="75"/>
      <c r="MUP17" s="76"/>
      <c r="MUQ17" s="74"/>
      <c r="MUR17" s="74"/>
      <c r="MUS17" s="75"/>
      <c r="MUT17" s="76"/>
      <c r="MUU17" s="75"/>
      <c r="MUV17" s="75"/>
      <c r="MUW17" s="76"/>
      <c r="MUX17" s="74"/>
      <c r="MUY17" s="74"/>
      <c r="MUZ17" s="75"/>
      <c r="MVA17" s="76"/>
      <c r="MVB17" s="75"/>
      <c r="MVC17" s="75"/>
      <c r="MVD17" s="76"/>
      <c r="MVE17" s="74"/>
      <c r="MVF17" s="74"/>
      <c r="MVG17" s="75"/>
      <c r="MVH17" s="76"/>
      <c r="MVI17" s="75"/>
      <c r="MVJ17" s="75"/>
      <c r="MVK17" s="76"/>
      <c r="MVL17" s="74"/>
      <c r="MVM17" s="74"/>
      <c r="MVN17" s="75"/>
      <c r="MVO17" s="76"/>
      <c r="MVP17" s="75"/>
      <c r="MVQ17" s="75"/>
      <c r="MVR17" s="76"/>
      <c r="MVS17" s="74"/>
      <c r="MVT17" s="74"/>
      <c r="MVU17" s="75"/>
      <c r="MVV17" s="76"/>
      <c r="MVW17" s="75"/>
      <c r="MVX17" s="75"/>
      <c r="MVY17" s="76"/>
      <c r="MVZ17" s="74"/>
      <c r="MWA17" s="74"/>
      <c r="MWB17" s="75"/>
      <c r="MWC17" s="76"/>
      <c r="MWD17" s="75"/>
      <c r="MWE17" s="75"/>
      <c r="MWF17" s="76"/>
      <c r="MWG17" s="74"/>
      <c r="MWH17" s="74"/>
      <c r="MWI17" s="75"/>
      <c r="MWJ17" s="76"/>
      <c r="MWK17" s="75"/>
      <c r="MWL17" s="75"/>
      <c r="MWM17" s="76"/>
      <c r="MWN17" s="74"/>
      <c r="MWO17" s="74"/>
      <c r="MWP17" s="75"/>
      <c r="MWQ17" s="76"/>
      <c r="MWR17" s="75"/>
      <c r="MWS17" s="75"/>
      <c r="MWT17" s="76"/>
      <c r="MWU17" s="74"/>
      <c r="MWV17" s="74"/>
      <c r="MWW17" s="75"/>
      <c r="MWX17" s="76"/>
      <c r="MWY17" s="75"/>
      <c r="MWZ17" s="75"/>
      <c r="MXA17" s="76"/>
      <c r="MXB17" s="74"/>
      <c r="MXC17" s="74"/>
      <c r="MXD17" s="75"/>
      <c r="MXE17" s="76"/>
      <c r="MXF17" s="75"/>
      <c r="MXG17" s="75"/>
      <c r="MXH17" s="76"/>
      <c r="MXI17" s="74"/>
      <c r="MXJ17" s="74"/>
      <c r="MXK17" s="75"/>
      <c r="MXL17" s="76"/>
      <c r="MXM17" s="75"/>
      <c r="MXN17" s="75"/>
      <c r="MXO17" s="76"/>
      <c r="MXP17" s="74"/>
      <c r="MXQ17" s="74"/>
      <c r="MXR17" s="75"/>
      <c r="MXS17" s="76"/>
      <c r="MXT17" s="75"/>
      <c r="MXU17" s="75"/>
      <c r="MXV17" s="76"/>
      <c r="MXW17" s="74"/>
      <c r="MXX17" s="74"/>
      <c r="MXY17" s="75"/>
      <c r="MXZ17" s="76"/>
      <c r="MYA17" s="75"/>
      <c r="MYB17" s="75"/>
      <c r="MYC17" s="76"/>
      <c r="MYD17" s="74"/>
      <c r="MYE17" s="74"/>
      <c r="MYF17" s="75"/>
      <c r="MYG17" s="76"/>
      <c r="MYH17" s="75"/>
      <c r="MYI17" s="75"/>
      <c r="MYJ17" s="76"/>
      <c r="MYK17" s="74"/>
      <c r="MYL17" s="74"/>
      <c r="MYM17" s="75"/>
      <c r="MYN17" s="76"/>
      <c r="MYO17" s="75"/>
      <c r="MYP17" s="75"/>
      <c r="MYQ17" s="76"/>
      <c r="MYR17" s="74"/>
      <c r="MYS17" s="74"/>
      <c r="MYT17" s="75"/>
      <c r="MYU17" s="76"/>
      <c r="MYV17" s="75"/>
      <c r="MYW17" s="75"/>
      <c r="MYX17" s="76"/>
      <c r="MYY17" s="74"/>
      <c r="MYZ17" s="74"/>
      <c r="MZA17" s="75"/>
      <c r="MZB17" s="76"/>
      <c r="MZC17" s="75"/>
      <c r="MZD17" s="75"/>
      <c r="MZE17" s="76"/>
      <c r="MZF17" s="74"/>
      <c r="MZG17" s="74"/>
      <c r="MZH17" s="75"/>
      <c r="MZI17" s="76"/>
      <c r="MZJ17" s="75"/>
      <c r="MZK17" s="75"/>
      <c r="MZL17" s="76"/>
      <c r="MZM17" s="74"/>
      <c r="MZN17" s="74"/>
      <c r="MZO17" s="75"/>
      <c r="MZP17" s="76"/>
      <c r="MZQ17" s="75"/>
      <c r="MZR17" s="75"/>
      <c r="MZS17" s="76"/>
      <c r="MZT17" s="74"/>
      <c r="MZU17" s="74"/>
      <c r="MZV17" s="75"/>
      <c r="MZW17" s="76"/>
      <c r="MZX17" s="75"/>
      <c r="MZY17" s="75"/>
      <c r="MZZ17" s="76"/>
      <c r="NAA17" s="74"/>
      <c r="NAB17" s="74"/>
      <c r="NAC17" s="75"/>
      <c r="NAD17" s="76"/>
      <c r="NAE17" s="75"/>
      <c r="NAF17" s="75"/>
      <c r="NAG17" s="76"/>
      <c r="NAH17" s="74"/>
      <c r="NAI17" s="74"/>
      <c r="NAJ17" s="75"/>
      <c r="NAK17" s="76"/>
      <c r="NAL17" s="75"/>
      <c r="NAM17" s="75"/>
      <c r="NAN17" s="76"/>
      <c r="NAO17" s="74"/>
      <c r="NAP17" s="74"/>
      <c r="NAQ17" s="75"/>
      <c r="NAR17" s="76"/>
      <c r="NAS17" s="75"/>
      <c r="NAT17" s="75"/>
      <c r="NAU17" s="76"/>
      <c r="NAV17" s="74"/>
      <c r="NAW17" s="74"/>
      <c r="NAX17" s="75"/>
      <c r="NAY17" s="76"/>
      <c r="NAZ17" s="75"/>
      <c r="NBA17" s="75"/>
      <c r="NBB17" s="76"/>
      <c r="NBC17" s="74"/>
      <c r="NBD17" s="74"/>
      <c r="NBE17" s="75"/>
      <c r="NBF17" s="76"/>
      <c r="NBG17" s="75"/>
      <c r="NBH17" s="75"/>
      <c r="NBI17" s="76"/>
      <c r="NBJ17" s="74"/>
      <c r="NBK17" s="74"/>
      <c r="NBL17" s="75"/>
      <c r="NBM17" s="76"/>
      <c r="NBN17" s="75"/>
      <c r="NBO17" s="75"/>
      <c r="NBP17" s="76"/>
      <c r="NBQ17" s="74"/>
      <c r="NBR17" s="74"/>
      <c r="NBS17" s="75"/>
      <c r="NBT17" s="76"/>
      <c r="NBU17" s="75"/>
      <c r="NBV17" s="75"/>
      <c r="NBW17" s="76"/>
      <c r="NBX17" s="74"/>
      <c r="NBY17" s="74"/>
      <c r="NBZ17" s="75"/>
      <c r="NCA17" s="76"/>
      <c r="NCB17" s="75"/>
      <c r="NCC17" s="75"/>
      <c r="NCD17" s="76"/>
      <c r="NCE17" s="74"/>
      <c r="NCF17" s="74"/>
      <c r="NCG17" s="75"/>
      <c r="NCH17" s="76"/>
      <c r="NCI17" s="75"/>
      <c r="NCJ17" s="75"/>
      <c r="NCK17" s="76"/>
      <c r="NCL17" s="74"/>
      <c r="NCM17" s="74"/>
      <c r="NCN17" s="75"/>
      <c r="NCO17" s="76"/>
      <c r="NCP17" s="75"/>
      <c r="NCQ17" s="75"/>
      <c r="NCR17" s="76"/>
      <c r="NCS17" s="74"/>
      <c r="NCT17" s="74"/>
      <c r="NCU17" s="75"/>
      <c r="NCV17" s="76"/>
      <c r="NCW17" s="75"/>
      <c r="NCX17" s="75"/>
      <c r="NCY17" s="76"/>
      <c r="NCZ17" s="74"/>
      <c r="NDA17" s="74"/>
      <c r="NDB17" s="75"/>
      <c r="NDC17" s="76"/>
      <c r="NDD17" s="75"/>
      <c r="NDE17" s="75"/>
      <c r="NDF17" s="76"/>
      <c r="NDG17" s="74"/>
      <c r="NDH17" s="74"/>
      <c r="NDI17" s="75"/>
      <c r="NDJ17" s="76"/>
      <c r="NDK17" s="75"/>
      <c r="NDL17" s="75"/>
      <c r="NDM17" s="76"/>
      <c r="NDN17" s="74"/>
      <c r="NDO17" s="74"/>
      <c r="NDP17" s="75"/>
      <c r="NDQ17" s="76"/>
      <c r="NDR17" s="75"/>
      <c r="NDS17" s="75"/>
      <c r="NDT17" s="76"/>
      <c r="NDU17" s="74"/>
      <c r="NDV17" s="74"/>
      <c r="NDW17" s="75"/>
      <c r="NDX17" s="76"/>
      <c r="NDY17" s="75"/>
      <c r="NDZ17" s="75"/>
      <c r="NEA17" s="76"/>
      <c r="NEB17" s="74"/>
      <c r="NEC17" s="74"/>
      <c r="NED17" s="75"/>
      <c r="NEE17" s="76"/>
      <c r="NEF17" s="75"/>
      <c r="NEG17" s="75"/>
      <c r="NEH17" s="76"/>
      <c r="NEI17" s="74"/>
      <c r="NEJ17" s="74"/>
      <c r="NEK17" s="75"/>
      <c r="NEL17" s="76"/>
      <c r="NEM17" s="75"/>
      <c r="NEN17" s="75"/>
      <c r="NEO17" s="76"/>
      <c r="NEP17" s="74"/>
      <c r="NEQ17" s="74"/>
      <c r="NER17" s="75"/>
      <c r="NES17" s="76"/>
      <c r="NET17" s="75"/>
      <c r="NEU17" s="75"/>
      <c r="NEV17" s="76"/>
      <c r="NEW17" s="74"/>
      <c r="NEX17" s="74"/>
      <c r="NEY17" s="75"/>
      <c r="NEZ17" s="76"/>
      <c r="NFA17" s="75"/>
      <c r="NFB17" s="75"/>
      <c r="NFC17" s="76"/>
      <c r="NFD17" s="74"/>
      <c r="NFE17" s="74"/>
      <c r="NFF17" s="75"/>
      <c r="NFG17" s="76"/>
      <c r="NFH17" s="75"/>
      <c r="NFI17" s="75"/>
      <c r="NFJ17" s="76"/>
      <c r="NFK17" s="74"/>
      <c r="NFL17" s="74"/>
      <c r="NFM17" s="75"/>
      <c r="NFN17" s="76"/>
      <c r="NFO17" s="75"/>
      <c r="NFP17" s="75"/>
      <c r="NFQ17" s="76"/>
      <c r="NFR17" s="74"/>
      <c r="NFS17" s="74"/>
      <c r="NFT17" s="75"/>
      <c r="NFU17" s="76"/>
      <c r="NFV17" s="75"/>
      <c r="NFW17" s="75"/>
      <c r="NFX17" s="76"/>
      <c r="NFY17" s="74"/>
      <c r="NFZ17" s="74"/>
      <c r="NGA17" s="75"/>
      <c r="NGB17" s="76"/>
      <c r="NGC17" s="75"/>
      <c r="NGD17" s="75"/>
      <c r="NGE17" s="76"/>
      <c r="NGF17" s="74"/>
      <c r="NGG17" s="74"/>
      <c r="NGH17" s="75"/>
      <c r="NGI17" s="76"/>
      <c r="NGJ17" s="75"/>
      <c r="NGK17" s="75"/>
      <c r="NGL17" s="76"/>
      <c r="NGM17" s="74"/>
      <c r="NGN17" s="74"/>
      <c r="NGO17" s="75"/>
      <c r="NGP17" s="76"/>
      <c r="NGQ17" s="75"/>
      <c r="NGR17" s="75"/>
      <c r="NGS17" s="76"/>
      <c r="NGT17" s="74"/>
      <c r="NGU17" s="74"/>
      <c r="NGV17" s="75"/>
      <c r="NGW17" s="76"/>
      <c r="NGX17" s="75"/>
      <c r="NGY17" s="75"/>
      <c r="NGZ17" s="76"/>
      <c r="NHA17" s="74"/>
      <c r="NHB17" s="74"/>
      <c r="NHC17" s="75"/>
      <c r="NHD17" s="76"/>
      <c r="NHE17" s="75"/>
      <c r="NHF17" s="75"/>
      <c r="NHG17" s="76"/>
      <c r="NHH17" s="74"/>
      <c r="NHI17" s="74"/>
      <c r="NHJ17" s="75"/>
      <c r="NHK17" s="76"/>
      <c r="NHL17" s="75"/>
      <c r="NHM17" s="75"/>
      <c r="NHN17" s="76"/>
      <c r="NHO17" s="74"/>
      <c r="NHP17" s="74"/>
      <c r="NHQ17" s="75"/>
      <c r="NHR17" s="76"/>
      <c r="NHS17" s="75"/>
      <c r="NHT17" s="75"/>
      <c r="NHU17" s="76"/>
      <c r="NHV17" s="74"/>
      <c r="NHW17" s="74"/>
      <c r="NHX17" s="75"/>
      <c r="NHY17" s="76"/>
      <c r="NHZ17" s="75"/>
      <c r="NIA17" s="75"/>
      <c r="NIB17" s="76"/>
      <c r="NIC17" s="74"/>
      <c r="NID17" s="74"/>
      <c r="NIE17" s="75"/>
      <c r="NIF17" s="76"/>
      <c r="NIG17" s="75"/>
      <c r="NIH17" s="75"/>
      <c r="NII17" s="76"/>
      <c r="NIJ17" s="74"/>
      <c r="NIK17" s="74"/>
      <c r="NIL17" s="75"/>
      <c r="NIM17" s="76"/>
      <c r="NIN17" s="75"/>
      <c r="NIO17" s="75"/>
      <c r="NIP17" s="76"/>
      <c r="NIQ17" s="74"/>
      <c r="NIR17" s="74"/>
      <c r="NIS17" s="75"/>
      <c r="NIT17" s="76"/>
      <c r="NIU17" s="75"/>
      <c r="NIV17" s="75"/>
      <c r="NIW17" s="76"/>
      <c r="NIX17" s="74"/>
      <c r="NIY17" s="74"/>
      <c r="NIZ17" s="75"/>
      <c r="NJA17" s="76"/>
      <c r="NJB17" s="75"/>
      <c r="NJC17" s="75"/>
      <c r="NJD17" s="76"/>
      <c r="NJE17" s="74"/>
      <c r="NJF17" s="74"/>
      <c r="NJG17" s="75"/>
      <c r="NJH17" s="76"/>
      <c r="NJI17" s="75"/>
      <c r="NJJ17" s="75"/>
      <c r="NJK17" s="76"/>
      <c r="NJL17" s="74"/>
      <c r="NJM17" s="74"/>
      <c r="NJN17" s="75"/>
      <c r="NJO17" s="76"/>
      <c r="NJP17" s="75"/>
      <c r="NJQ17" s="75"/>
      <c r="NJR17" s="76"/>
      <c r="NJS17" s="74"/>
      <c r="NJT17" s="74"/>
      <c r="NJU17" s="75"/>
      <c r="NJV17" s="76"/>
      <c r="NJW17" s="75"/>
      <c r="NJX17" s="75"/>
      <c r="NJY17" s="76"/>
      <c r="NJZ17" s="74"/>
      <c r="NKA17" s="74"/>
      <c r="NKB17" s="75"/>
      <c r="NKC17" s="76"/>
      <c r="NKD17" s="75"/>
      <c r="NKE17" s="75"/>
      <c r="NKF17" s="76"/>
      <c r="NKG17" s="74"/>
      <c r="NKH17" s="74"/>
      <c r="NKI17" s="75"/>
      <c r="NKJ17" s="76"/>
      <c r="NKK17" s="75"/>
      <c r="NKL17" s="75"/>
      <c r="NKM17" s="76"/>
      <c r="NKN17" s="74"/>
      <c r="NKO17" s="74"/>
      <c r="NKP17" s="75"/>
      <c r="NKQ17" s="76"/>
      <c r="NKR17" s="75"/>
      <c r="NKS17" s="75"/>
      <c r="NKT17" s="76"/>
      <c r="NKU17" s="74"/>
      <c r="NKV17" s="74"/>
      <c r="NKW17" s="75"/>
      <c r="NKX17" s="76"/>
      <c r="NKY17" s="75"/>
      <c r="NKZ17" s="75"/>
      <c r="NLA17" s="76"/>
      <c r="NLB17" s="74"/>
      <c r="NLC17" s="74"/>
      <c r="NLD17" s="75"/>
      <c r="NLE17" s="76"/>
      <c r="NLF17" s="75"/>
      <c r="NLG17" s="75"/>
      <c r="NLH17" s="76"/>
      <c r="NLI17" s="74"/>
      <c r="NLJ17" s="74"/>
      <c r="NLK17" s="75"/>
      <c r="NLL17" s="76"/>
      <c r="NLM17" s="75"/>
      <c r="NLN17" s="75"/>
      <c r="NLO17" s="76"/>
      <c r="NLP17" s="74"/>
      <c r="NLQ17" s="74"/>
      <c r="NLR17" s="75"/>
      <c r="NLS17" s="76"/>
      <c r="NLT17" s="75"/>
      <c r="NLU17" s="75"/>
      <c r="NLV17" s="76"/>
      <c r="NLW17" s="74"/>
      <c r="NLX17" s="74"/>
      <c r="NLY17" s="75"/>
      <c r="NLZ17" s="76"/>
      <c r="NMA17" s="75"/>
      <c r="NMB17" s="75"/>
      <c r="NMC17" s="76"/>
      <c r="NMD17" s="74"/>
      <c r="NME17" s="74"/>
      <c r="NMF17" s="75"/>
      <c r="NMG17" s="76"/>
      <c r="NMH17" s="75"/>
      <c r="NMI17" s="75"/>
      <c r="NMJ17" s="76"/>
      <c r="NMK17" s="74"/>
      <c r="NML17" s="74"/>
      <c r="NMM17" s="75"/>
      <c r="NMN17" s="76"/>
      <c r="NMO17" s="75"/>
      <c r="NMP17" s="75"/>
      <c r="NMQ17" s="76"/>
      <c r="NMR17" s="74"/>
      <c r="NMS17" s="74"/>
      <c r="NMT17" s="75"/>
      <c r="NMU17" s="76"/>
      <c r="NMV17" s="75"/>
      <c r="NMW17" s="75"/>
      <c r="NMX17" s="76"/>
      <c r="NMY17" s="74"/>
      <c r="NMZ17" s="74"/>
      <c r="NNA17" s="75"/>
      <c r="NNB17" s="76"/>
      <c r="NNC17" s="75"/>
      <c r="NND17" s="75"/>
      <c r="NNE17" s="76"/>
      <c r="NNF17" s="74"/>
      <c r="NNG17" s="74"/>
      <c r="NNH17" s="75"/>
      <c r="NNI17" s="76"/>
      <c r="NNJ17" s="75"/>
      <c r="NNK17" s="75"/>
      <c r="NNL17" s="76"/>
      <c r="NNM17" s="74"/>
      <c r="NNN17" s="74"/>
      <c r="NNO17" s="75"/>
      <c r="NNP17" s="76"/>
      <c r="NNQ17" s="75"/>
      <c r="NNR17" s="75"/>
      <c r="NNS17" s="76"/>
      <c r="NNT17" s="74"/>
      <c r="NNU17" s="74"/>
      <c r="NNV17" s="75"/>
      <c r="NNW17" s="76"/>
      <c r="NNX17" s="75"/>
      <c r="NNY17" s="75"/>
      <c r="NNZ17" s="76"/>
      <c r="NOA17" s="74"/>
      <c r="NOB17" s="74"/>
      <c r="NOC17" s="75"/>
      <c r="NOD17" s="76"/>
      <c r="NOE17" s="75"/>
      <c r="NOF17" s="75"/>
      <c r="NOG17" s="76"/>
      <c r="NOH17" s="74"/>
      <c r="NOI17" s="74"/>
      <c r="NOJ17" s="75"/>
      <c r="NOK17" s="76"/>
      <c r="NOL17" s="75"/>
      <c r="NOM17" s="75"/>
      <c r="NON17" s="76"/>
      <c r="NOO17" s="74"/>
      <c r="NOP17" s="74"/>
      <c r="NOQ17" s="75"/>
      <c r="NOR17" s="76"/>
      <c r="NOS17" s="75"/>
      <c r="NOT17" s="75"/>
      <c r="NOU17" s="76"/>
      <c r="NOV17" s="74"/>
      <c r="NOW17" s="74"/>
      <c r="NOX17" s="75"/>
      <c r="NOY17" s="76"/>
      <c r="NOZ17" s="75"/>
      <c r="NPA17" s="75"/>
      <c r="NPB17" s="76"/>
      <c r="NPC17" s="74"/>
      <c r="NPD17" s="74"/>
      <c r="NPE17" s="75"/>
      <c r="NPF17" s="76"/>
      <c r="NPG17" s="75"/>
      <c r="NPH17" s="75"/>
      <c r="NPI17" s="76"/>
      <c r="NPJ17" s="74"/>
      <c r="NPK17" s="74"/>
      <c r="NPL17" s="75"/>
      <c r="NPM17" s="76"/>
      <c r="NPN17" s="75"/>
      <c r="NPO17" s="75"/>
      <c r="NPP17" s="76"/>
      <c r="NPQ17" s="74"/>
      <c r="NPR17" s="74"/>
      <c r="NPS17" s="75"/>
      <c r="NPT17" s="76"/>
      <c r="NPU17" s="75"/>
      <c r="NPV17" s="75"/>
      <c r="NPW17" s="76"/>
      <c r="NPX17" s="74"/>
      <c r="NPY17" s="74"/>
      <c r="NPZ17" s="75"/>
      <c r="NQA17" s="76"/>
      <c r="NQB17" s="75"/>
      <c r="NQC17" s="75"/>
      <c r="NQD17" s="76"/>
      <c r="NQE17" s="74"/>
      <c r="NQF17" s="74"/>
      <c r="NQG17" s="75"/>
      <c r="NQH17" s="76"/>
      <c r="NQI17" s="75"/>
      <c r="NQJ17" s="75"/>
      <c r="NQK17" s="76"/>
      <c r="NQL17" s="74"/>
      <c r="NQM17" s="74"/>
      <c r="NQN17" s="75"/>
      <c r="NQO17" s="76"/>
      <c r="NQP17" s="75"/>
      <c r="NQQ17" s="75"/>
      <c r="NQR17" s="76"/>
      <c r="NQS17" s="74"/>
      <c r="NQT17" s="74"/>
      <c r="NQU17" s="75"/>
      <c r="NQV17" s="76"/>
      <c r="NQW17" s="75"/>
      <c r="NQX17" s="75"/>
      <c r="NQY17" s="76"/>
      <c r="NQZ17" s="74"/>
      <c r="NRA17" s="74"/>
      <c r="NRB17" s="75"/>
      <c r="NRC17" s="76"/>
      <c r="NRD17" s="75"/>
      <c r="NRE17" s="75"/>
      <c r="NRF17" s="76"/>
      <c r="NRG17" s="74"/>
      <c r="NRH17" s="74"/>
      <c r="NRI17" s="75"/>
      <c r="NRJ17" s="76"/>
      <c r="NRK17" s="75"/>
      <c r="NRL17" s="75"/>
      <c r="NRM17" s="76"/>
      <c r="NRN17" s="74"/>
      <c r="NRO17" s="74"/>
      <c r="NRP17" s="75"/>
      <c r="NRQ17" s="76"/>
      <c r="NRR17" s="75"/>
      <c r="NRS17" s="75"/>
      <c r="NRT17" s="76"/>
      <c r="NRU17" s="74"/>
      <c r="NRV17" s="74"/>
      <c r="NRW17" s="75"/>
      <c r="NRX17" s="76"/>
      <c r="NRY17" s="75"/>
      <c r="NRZ17" s="75"/>
      <c r="NSA17" s="76"/>
      <c r="NSB17" s="74"/>
      <c r="NSC17" s="74"/>
      <c r="NSD17" s="75"/>
      <c r="NSE17" s="76"/>
      <c r="NSF17" s="75"/>
      <c r="NSG17" s="75"/>
      <c r="NSH17" s="76"/>
      <c r="NSI17" s="74"/>
      <c r="NSJ17" s="74"/>
      <c r="NSK17" s="75"/>
      <c r="NSL17" s="76"/>
      <c r="NSM17" s="75"/>
      <c r="NSN17" s="75"/>
      <c r="NSO17" s="76"/>
      <c r="NSP17" s="74"/>
      <c r="NSQ17" s="74"/>
      <c r="NSR17" s="75"/>
      <c r="NSS17" s="76"/>
      <c r="NST17" s="75"/>
      <c r="NSU17" s="75"/>
      <c r="NSV17" s="76"/>
      <c r="NSW17" s="74"/>
      <c r="NSX17" s="74"/>
      <c r="NSY17" s="75"/>
      <c r="NSZ17" s="76"/>
      <c r="NTA17" s="75"/>
      <c r="NTB17" s="75"/>
      <c r="NTC17" s="76"/>
      <c r="NTD17" s="74"/>
      <c r="NTE17" s="74"/>
      <c r="NTF17" s="75"/>
      <c r="NTG17" s="76"/>
      <c r="NTH17" s="75"/>
      <c r="NTI17" s="75"/>
      <c r="NTJ17" s="76"/>
      <c r="NTK17" s="74"/>
      <c r="NTL17" s="74"/>
      <c r="NTM17" s="75"/>
      <c r="NTN17" s="76"/>
      <c r="NTO17" s="75"/>
      <c r="NTP17" s="75"/>
      <c r="NTQ17" s="76"/>
      <c r="NTR17" s="74"/>
      <c r="NTS17" s="74"/>
      <c r="NTT17" s="75"/>
      <c r="NTU17" s="76"/>
      <c r="NTV17" s="75"/>
      <c r="NTW17" s="75"/>
      <c r="NTX17" s="76"/>
      <c r="NTY17" s="74"/>
      <c r="NTZ17" s="74"/>
      <c r="NUA17" s="75"/>
      <c r="NUB17" s="76"/>
      <c r="NUC17" s="75"/>
      <c r="NUD17" s="75"/>
      <c r="NUE17" s="76"/>
      <c r="NUF17" s="74"/>
      <c r="NUG17" s="74"/>
      <c r="NUH17" s="75"/>
      <c r="NUI17" s="76"/>
      <c r="NUJ17" s="75"/>
      <c r="NUK17" s="75"/>
      <c r="NUL17" s="76"/>
      <c r="NUM17" s="74"/>
      <c r="NUN17" s="74"/>
      <c r="NUO17" s="75"/>
      <c r="NUP17" s="76"/>
      <c r="NUQ17" s="75"/>
      <c r="NUR17" s="75"/>
      <c r="NUS17" s="76"/>
      <c r="NUT17" s="74"/>
      <c r="NUU17" s="74"/>
      <c r="NUV17" s="75"/>
      <c r="NUW17" s="76"/>
      <c r="NUX17" s="75"/>
      <c r="NUY17" s="75"/>
      <c r="NUZ17" s="76"/>
      <c r="NVA17" s="74"/>
      <c r="NVB17" s="74"/>
      <c r="NVC17" s="75"/>
      <c r="NVD17" s="76"/>
      <c r="NVE17" s="75"/>
      <c r="NVF17" s="75"/>
      <c r="NVG17" s="76"/>
      <c r="NVH17" s="74"/>
      <c r="NVI17" s="74"/>
      <c r="NVJ17" s="75"/>
      <c r="NVK17" s="76"/>
      <c r="NVL17" s="75"/>
      <c r="NVM17" s="75"/>
      <c r="NVN17" s="76"/>
      <c r="NVO17" s="74"/>
      <c r="NVP17" s="74"/>
      <c r="NVQ17" s="75"/>
      <c r="NVR17" s="76"/>
      <c r="NVS17" s="75"/>
      <c r="NVT17" s="75"/>
      <c r="NVU17" s="76"/>
      <c r="NVV17" s="74"/>
      <c r="NVW17" s="74"/>
      <c r="NVX17" s="75"/>
      <c r="NVY17" s="76"/>
      <c r="NVZ17" s="75"/>
      <c r="NWA17" s="75"/>
      <c r="NWB17" s="76"/>
      <c r="NWC17" s="74"/>
      <c r="NWD17" s="74"/>
      <c r="NWE17" s="75"/>
      <c r="NWF17" s="76"/>
      <c r="NWG17" s="75"/>
      <c r="NWH17" s="75"/>
      <c r="NWI17" s="76"/>
      <c r="NWJ17" s="74"/>
      <c r="NWK17" s="74"/>
      <c r="NWL17" s="75"/>
      <c r="NWM17" s="76"/>
      <c r="NWN17" s="75"/>
      <c r="NWO17" s="75"/>
      <c r="NWP17" s="76"/>
      <c r="NWQ17" s="74"/>
      <c r="NWR17" s="74"/>
      <c r="NWS17" s="75"/>
      <c r="NWT17" s="76"/>
      <c r="NWU17" s="75"/>
      <c r="NWV17" s="75"/>
      <c r="NWW17" s="76"/>
      <c r="NWX17" s="74"/>
      <c r="NWY17" s="74"/>
      <c r="NWZ17" s="75"/>
      <c r="NXA17" s="76"/>
      <c r="NXB17" s="75"/>
      <c r="NXC17" s="75"/>
      <c r="NXD17" s="76"/>
      <c r="NXE17" s="74"/>
      <c r="NXF17" s="74"/>
      <c r="NXG17" s="75"/>
      <c r="NXH17" s="76"/>
      <c r="NXI17" s="75"/>
      <c r="NXJ17" s="75"/>
      <c r="NXK17" s="76"/>
      <c r="NXL17" s="74"/>
      <c r="NXM17" s="74"/>
      <c r="NXN17" s="75"/>
      <c r="NXO17" s="76"/>
      <c r="NXP17" s="75"/>
      <c r="NXQ17" s="75"/>
      <c r="NXR17" s="76"/>
      <c r="NXS17" s="74"/>
      <c r="NXT17" s="74"/>
      <c r="NXU17" s="75"/>
      <c r="NXV17" s="76"/>
      <c r="NXW17" s="75"/>
      <c r="NXX17" s="75"/>
      <c r="NXY17" s="76"/>
      <c r="NXZ17" s="74"/>
      <c r="NYA17" s="74"/>
      <c r="NYB17" s="75"/>
      <c r="NYC17" s="76"/>
      <c r="NYD17" s="75"/>
      <c r="NYE17" s="75"/>
      <c r="NYF17" s="76"/>
      <c r="NYG17" s="74"/>
      <c r="NYH17" s="74"/>
      <c r="NYI17" s="75"/>
      <c r="NYJ17" s="76"/>
      <c r="NYK17" s="75"/>
      <c r="NYL17" s="75"/>
      <c r="NYM17" s="76"/>
      <c r="NYN17" s="74"/>
      <c r="NYO17" s="74"/>
      <c r="NYP17" s="75"/>
      <c r="NYQ17" s="76"/>
      <c r="NYR17" s="75"/>
      <c r="NYS17" s="75"/>
      <c r="NYT17" s="76"/>
      <c r="NYU17" s="74"/>
      <c r="NYV17" s="74"/>
      <c r="NYW17" s="75"/>
      <c r="NYX17" s="76"/>
      <c r="NYY17" s="75"/>
      <c r="NYZ17" s="75"/>
      <c r="NZA17" s="76"/>
      <c r="NZB17" s="74"/>
      <c r="NZC17" s="74"/>
      <c r="NZD17" s="75"/>
      <c r="NZE17" s="76"/>
      <c r="NZF17" s="75"/>
      <c r="NZG17" s="75"/>
      <c r="NZH17" s="76"/>
      <c r="NZI17" s="74"/>
      <c r="NZJ17" s="74"/>
      <c r="NZK17" s="75"/>
      <c r="NZL17" s="76"/>
      <c r="NZM17" s="75"/>
      <c r="NZN17" s="75"/>
      <c r="NZO17" s="76"/>
      <c r="NZP17" s="74"/>
      <c r="NZQ17" s="74"/>
      <c r="NZR17" s="75"/>
      <c r="NZS17" s="76"/>
      <c r="NZT17" s="75"/>
      <c r="NZU17" s="75"/>
      <c r="NZV17" s="76"/>
      <c r="NZW17" s="74"/>
      <c r="NZX17" s="74"/>
      <c r="NZY17" s="75"/>
      <c r="NZZ17" s="76"/>
      <c r="OAA17" s="75"/>
      <c r="OAB17" s="75"/>
      <c r="OAC17" s="76"/>
      <c r="OAD17" s="74"/>
      <c r="OAE17" s="74"/>
      <c r="OAF17" s="75"/>
      <c r="OAG17" s="76"/>
      <c r="OAH17" s="75"/>
      <c r="OAI17" s="75"/>
      <c r="OAJ17" s="76"/>
      <c r="OAK17" s="74"/>
      <c r="OAL17" s="74"/>
      <c r="OAM17" s="75"/>
      <c r="OAN17" s="76"/>
      <c r="OAO17" s="75"/>
      <c r="OAP17" s="75"/>
      <c r="OAQ17" s="76"/>
      <c r="OAR17" s="74"/>
      <c r="OAS17" s="74"/>
      <c r="OAT17" s="75"/>
      <c r="OAU17" s="76"/>
      <c r="OAV17" s="75"/>
      <c r="OAW17" s="75"/>
      <c r="OAX17" s="76"/>
      <c r="OAY17" s="74"/>
      <c r="OAZ17" s="74"/>
      <c r="OBA17" s="75"/>
      <c r="OBB17" s="76"/>
      <c r="OBC17" s="75"/>
      <c r="OBD17" s="75"/>
      <c r="OBE17" s="76"/>
      <c r="OBF17" s="74"/>
      <c r="OBG17" s="74"/>
      <c r="OBH17" s="75"/>
      <c r="OBI17" s="76"/>
      <c r="OBJ17" s="75"/>
      <c r="OBK17" s="75"/>
      <c r="OBL17" s="76"/>
      <c r="OBM17" s="74"/>
      <c r="OBN17" s="74"/>
      <c r="OBO17" s="75"/>
      <c r="OBP17" s="76"/>
      <c r="OBQ17" s="75"/>
      <c r="OBR17" s="75"/>
      <c r="OBS17" s="76"/>
      <c r="OBT17" s="74"/>
      <c r="OBU17" s="74"/>
      <c r="OBV17" s="75"/>
      <c r="OBW17" s="76"/>
      <c r="OBX17" s="75"/>
      <c r="OBY17" s="75"/>
      <c r="OBZ17" s="76"/>
      <c r="OCA17" s="74"/>
      <c r="OCB17" s="74"/>
      <c r="OCC17" s="75"/>
      <c r="OCD17" s="76"/>
      <c r="OCE17" s="75"/>
      <c r="OCF17" s="75"/>
      <c r="OCG17" s="76"/>
      <c r="OCH17" s="74"/>
      <c r="OCI17" s="74"/>
      <c r="OCJ17" s="75"/>
      <c r="OCK17" s="76"/>
      <c r="OCL17" s="75"/>
      <c r="OCM17" s="75"/>
      <c r="OCN17" s="76"/>
      <c r="OCO17" s="74"/>
      <c r="OCP17" s="74"/>
      <c r="OCQ17" s="75"/>
      <c r="OCR17" s="76"/>
      <c r="OCS17" s="75"/>
      <c r="OCT17" s="75"/>
      <c r="OCU17" s="76"/>
      <c r="OCV17" s="74"/>
      <c r="OCW17" s="74"/>
      <c r="OCX17" s="75"/>
      <c r="OCY17" s="76"/>
      <c r="OCZ17" s="75"/>
      <c r="ODA17" s="75"/>
      <c r="ODB17" s="76"/>
      <c r="ODC17" s="74"/>
      <c r="ODD17" s="74"/>
      <c r="ODE17" s="75"/>
      <c r="ODF17" s="76"/>
      <c r="ODG17" s="75"/>
      <c r="ODH17" s="75"/>
      <c r="ODI17" s="76"/>
      <c r="ODJ17" s="74"/>
      <c r="ODK17" s="74"/>
      <c r="ODL17" s="75"/>
      <c r="ODM17" s="76"/>
      <c r="ODN17" s="75"/>
      <c r="ODO17" s="75"/>
      <c r="ODP17" s="76"/>
      <c r="ODQ17" s="74"/>
      <c r="ODR17" s="74"/>
      <c r="ODS17" s="75"/>
      <c r="ODT17" s="76"/>
      <c r="ODU17" s="75"/>
      <c r="ODV17" s="75"/>
      <c r="ODW17" s="76"/>
      <c r="ODX17" s="74"/>
      <c r="ODY17" s="74"/>
      <c r="ODZ17" s="75"/>
      <c r="OEA17" s="76"/>
      <c r="OEB17" s="75"/>
      <c r="OEC17" s="75"/>
      <c r="OED17" s="76"/>
      <c r="OEE17" s="74"/>
      <c r="OEF17" s="74"/>
      <c r="OEG17" s="75"/>
      <c r="OEH17" s="76"/>
      <c r="OEI17" s="75"/>
      <c r="OEJ17" s="75"/>
      <c r="OEK17" s="76"/>
      <c r="OEL17" s="74"/>
      <c r="OEM17" s="74"/>
      <c r="OEN17" s="75"/>
      <c r="OEO17" s="76"/>
      <c r="OEP17" s="75"/>
      <c r="OEQ17" s="75"/>
      <c r="OER17" s="76"/>
      <c r="OES17" s="74"/>
      <c r="OET17" s="74"/>
      <c r="OEU17" s="75"/>
      <c r="OEV17" s="76"/>
      <c r="OEW17" s="75"/>
      <c r="OEX17" s="75"/>
      <c r="OEY17" s="76"/>
      <c r="OEZ17" s="74"/>
      <c r="OFA17" s="74"/>
      <c r="OFB17" s="75"/>
      <c r="OFC17" s="76"/>
      <c r="OFD17" s="75"/>
      <c r="OFE17" s="75"/>
      <c r="OFF17" s="76"/>
      <c r="OFG17" s="74"/>
      <c r="OFH17" s="74"/>
      <c r="OFI17" s="75"/>
      <c r="OFJ17" s="76"/>
      <c r="OFK17" s="75"/>
      <c r="OFL17" s="75"/>
      <c r="OFM17" s="76"/>
      <c r="OFN17" s="74"/>
      <c r="OFO17" s="74"/>
      <c r="OFP17" s="75"/>
      <c r="OFQ17" s="76"/>
      <c r="OFR17" s="75"/>
      <c r="OFS17" s="75"/>
      <c r="OFT17" s="76"/>
      <c r="OFU17" s="74"/>
      <c r="OFV17" s="74"/>
      <c r="OFW17" s="75"/>
      <c r="OFX17" s="76"/>
      <c r="OFY17" s="75"/>
      <c r="OFZ17" s="75"/>
      <c r="OGA17" s="76"/>
      <c r="OGB17" s="74"/>
      <c r="OGC17" s="74"/>
      <c r="OGD17" s="75"/>
      <c r="OGE17" s="76"/>
      <c r="OGF17" s="75"/>
      <c r="OGG17" s="75"/>
      <c r="OGH17" s="76"/>
      <c r="OGI17" s="74"/>
      <c r="OGJ17" s="74"/>
      <c r="OGK17" s="75"/>
      <c r="OGL17" s="76"/>
      <c r="OGM17" s="75"/>
      <c r="OGN17" s="75"/>
      <c r="OGO17" s="76"/>
      <c r="OGP17" s="74"/>
      <c r="OGQ17" s="74"/>
      <c r="OGR17" s="75"/>
      <c r="OGS17" s="76"/>
      <c r="OGT17" s="75"/>
      <c r="OGU17" s="75"/>
      <c r="OGV17" s="76"/>
      <c r="OGW17" s="74"/>
      <c r="OGX17" s="74"/>
      <c r="OGY17" s="75"/>
      <c r="OGZ17" s="76"/>
      <c r="OHA17" s="75"/>
      <c r="OHB17" s="75"/>
      <c r="OHC17" s="76"/>
      <c r="OHD17" s="74"/>
      <c r="OHE17" s="74"/>
      <c r="OHF17" s="75"/>
      <c r="OHG17" s="76"/>
      <c r="OHH17" s="75"/>
      <c r="OHI17" s="75"/>
      <c r="OHJ17" s="76"/>
      <c r="OHK17" s="74"/>
      <c r="OHL17" s="74"/>
      <c r="OHM17" s="75"/>
      <c r="OHN17" s="76"/>
      <c r="OHO17" s="75"/>
      <c r="OHP17" s="75"/>
      <c r="OHQ17" s="76"/>
      <c r="OHR17" s="74"/>
      <c r="OHS17" s="74"/>
      <c r="OHT17" s="75"/>
      <c r="OHU17" s="76"/>
      <c r="OHV17" s="75"/>
      <c r="OHW17" s="75"/>
      <c r="OHX17" s="76"/>
      <c r="OHY17" s="74"/>
      <c r="OHZ17" s="74"/>
      <c r="OIA17" s="75"/>
      <c r="OIB17" s="76"/>
      <c r="OIC17" s="75"/>
      <c r="OID17" s="75"/>
      <c r="OIE17" s="76"/>
      <c r="OIF17" s="74"/>
      <c r="OIG17" s="74"/>
      <c r="OIH17" s="75"/>
      <c r="OII17" s="76"/>
      <c r="OIJ17" s="75"/>
      <c r="OIK17" s="75"/>
      <c r="OIL17" s="76"/>
      <c r="OIM17" s="74"/>
      <c r="OIN17" s="74"/>
      <c r="OIO17" s="75"/>
      <c r="OIP17" s="76"/>
      <c r="OIQ17" s="75"/>
      <c r="OIR17" s="75"/>
      <c r="OIS17" s="76"/>
      <c r="OIT17" s="74"/>
      <c r="OIU17" s="74"/>
      <c r="OIV17" s="75"/>
      <c r="OIW17" s="76"/>
      <c r="OIX17" s="75"/>
      <c r="OIY17" s="75"/>
      <c r="OIZ17" s="76"/>
      <c r="OJA17" s="74"/>
      <c r="OJB17" s="74"/>
      <c r="OJC17" s="75"/>
      <c r="OJD17" s="76"/>
      <c r="OJE17" s="75"/>
      <c r="OJF17" s="75"/>
      <c r="OJG17" s="76"/>
      <c r="OJH17" s="74"/>
      <c r="OJI17" s="74"/>
      <c r="OJJ17" s="75"/>
      <c r="OJK17" s="76"/>
      <c r="OJL17" s="75"/>
      <c r="OJM17" s="75"/>
      <c r="OJN17" s="76"/>
      <c r="OJO17" s="74"/>
      <c r="OJP17" s="74"/>
      <c r="OJQ17" s="75"/>
      <c r="OJR17" s="76"/>
      <c r="OJS17" s="75"/>
      <c r="OJT17" s="75"/>
      <c r="OJU17" s="76"/>
      <c r="OJV17" s="74"/>
      <c r="OJW17" s="74"/>
      <c r="OJX17" s="75"/>
      <c r="OJY17" s="76"/>
      <c r="OJZ17" s="75"/>
      <c r="OKA17" s="75"/>
      <c r="OKB17" s="76"/>
      <c r="OKC17" s="74"/>
      <c r="OKD17" s="74"/>
      <c r="OKE17" s="75"/>
      <c r="OKF17" s="76"/>
      <c r="OKG17" s="75"/>
      <c r="OKH17" s="75"/>
      <c r="OKI17" s="76"/>
      <c r="OKJ17" s="74"/>
      <c r="OKK17" s="74"/>
      <c r="OKL17" s="75"/>
      <c r="OKM17" s="76"/>
      <c r="OKN17" s="75"/>
      <c r="OKO17" s="75"/>
      <c r="OKP17" s="76"/>
      <c r="OKQ17" s="74"/>
      <c r="OKR17" s="74"/>
      <c r="OKS17" s="75"/>
      <c r="OKT17" s="76"/>
      <c r="OKU17" s="75"/>
      <c r="OKV17" s="75"/>
      <c r="OKW17" s="76"/>
      <c r="OKX17" s="74"/>
      <c r="OKY17" s="74"/>
      <c r="OKZ17" s="75"/>
      <c r="OLA17" s="76"/>
      <c r="OLB17" s="75"/>
      <c r="OLC17" s="75"/>
      <c r="OLD17" s="76"/>
      <c r="OLE17" s="74"/>
      <c r="OLF17" s="74"/>
      <c r="OLG17" s="75"/>
      <c r="OLH17" s="76"/>
      <c r="OLI17" s="75"/>
      <c r="OLJ17" s="75"/>
      <c r="OLK17" s="76"/>
      <c r="OLL17" s="74"/>
      <c r="OLM17" s="74"/>
      <c r="OLN17" s="75"/>
      <c r="OLO17" s="76"/>
      <c r="OLP17" s="75"/>
      <c r="OLQ17" s="75"/>
      <c r="OLR17" s="76"/>
      <c r="OLS17" s="74"/>
      <c r="OLT17" s="74"/>
      <c r="OLU17" s="75"/>
      <c r="OLV17" s="76"/>
      <c r="OLW17" s="75"/>
      <c r="OLX17" s="75"/>
      <c r="OLY17" s="76"/>
      <c r="OLZ17" s="74"/>
      <c r="OMA17" s="74"/>
      <c r="OMB17" s="75"/>
      <c r="OMC17" s="76"/>
      <c r="OMD17" s="75"/>
      <c r="OME17" s="75"/>
      <c r="OMF17" s="76"/>
      <c r="OMG17" s="74"/>
      <c r="OMH17" s="74"/>
      <c r="OMI17" s="75"/>
      <c r="OMJ17" s="76"/>
      <c r="OMK17" s="75"/>
      <c r="OML17" s="75"/>
      <c r="OMM17" s="76"/>
      <c r="OMN17" s="74"/>
      <c r="OMO17" s="74"/>
      <c r="OMP17" s="75"/>
      <c r="OMQ17" s="76"/>
      <c r="OMR17" s="75"/>
      <c r="OMS17" s="75"/>
      <c r="OMT17" s="76"/>
      <c r="OMU17" s="74"/>
      <c r="OMV17" s="74"/>
      <c r="OMW17" s="75"/>
      <c r="OMX17" s="76"/>
      <c r="OMY17" s="75"/>
      <c r="OMZ17" s="75"/>
      <c r="ONA17" s="76"/>
      <c r="ONB17" s="74"/>
      <c r="ONC17" s="74"/>
      <c r="OND17" s="75"/>
      <c r="ONE17" s="76"/>
      <c r="ONF17" s="75"/>
      <c r="ONG17" s="75"/>
      <c r="ONH17" s="76"/>
      <c r="ONI17" s="74"/>
      <c r="ONJ17" s="74"/>
      <c r="ONK17" s="75"/>
      <c r="ONL17" s="76"/>
      <c r="ONM17" s="75"/>
      <c r="ONN17" s="75"/>
      <c r="ONO17" s="76"/>
      <c r="ONP17" s="74"/>
      <c r="ONQ17" s="74"/>
      <c r="ONR17" s="75"/>
      <c r="ONS17" s="76"/>
      <c r="ONT17" s="75"/>
      <c r="ONU17" s="75"/>
      <c r="ONV17" s="76"/>
      <c r="ONW17" s="74"/>
      <c r="ONX17" s="74"/>
      <c r="ONY17" s="75"/>
      <c r="ONZ17" s="76"/>
      <c r="OOA17" s="75"/>
      <c r="OOB17" s="75"/>
      <c r="OOC17" s="76"/>
      <c r="OOD17" s="74"/>
      <c r="OOE17" s="74"/>
      <c r="OOF17" s="75"/>
      <c r="OOG17" s="76"/>
      <c r="OOH17" s="75"/>
      <c r="OOI17" s="75"/>
      <c r="OOJ17" s="76"/>
      <c r="OOK17" s="74"/>
      <c r="OOL17" s="74"/>
      <c r="OOM17" s="75"/>
      <c r="OON17" s="76"/>
      <c r="OOO17" s="75"/>
      <c r="OOP17" s="75"/>
      <c r="OOQ17" s="76"/>
      <c r="OOR17" s="74"/>
      <c r="OOS17" s="74"/>
      <c r="OOT17" s="75"/>
      <c r="OOU17" s="76"/>
      <c r="OOV17" s="75"/>
      <c r="OOW17" s="75"/>
      <c r="OOX17" s="76"/>
      <c r="OOY17" s="74"/>
      <c r="OOZ17" s="74"/>
      <c r="OPA17" s="75"/>
      <c r="OPB17" s="76"/>
      <c r="OPC17" s="75"/>
      <c r="OPD17" s="75"/>
      <c r="OPE17" s="76"/>
      <c r="OPF17" s="74"/>
      <c r="OPG17" s="74"/>
      <c r="OPH17" s="75"/>
      <c r="OPI17" s="76"/>
      <c r="OPJ17" s="75"/>
      <c r="OPK17" s="75"/>
      <c r="OPL17" s="76"/>
      <c r="OPM17" s="74"/>
      <c r="OPN17" s="74"/>
      <c r="OPO17" s="75"/>
      <c r="OPP17" s="76"/>
      <c r="OPQ17" s="75"/>
      <c r="OPR17" s="75"/>
      <c r="OPS17" s="76"/>
      <c r="OPT17" s="74"/>
      <c r="OPU17" s="74"/>
      <c r="OPV17" s="75"/>
      <c r="OPW17" s="76"/>
      <c r="OPX17" s="75"/>
      <c r="OPY17" s="75"/>
      <c r="OPZ17" s="76"/>
      <c r="OQA17" s="74"/>
      <c r="OQB17" s="74"/>
      <c r="OQC17" s="75"/>
      <c r="OQD17" s="76"/>
      <c r="OQE17" s="75"/>
      <c r="OQF17" s="75"/>
      <c r="OQG17" s="76"/>
      <c r="OQH17" s="74"/>
      <c r="OQI17" s="74"/>
      <c r="OQJ17" s="75"/>
      <c r="OQK17" s="76"/>
      <c r="OQL17" s="75"/>
      <c r="OQM17" s="75"/>
      <c r="OQN17" s="76"/>
      <c r="OQO17" s="74"/>
      <c r="OQP17" s="74"/>
      <c r="OQQ17" s="75"/>
      <c r="OQR17" s="76"/>
      <c r="OQS17" s="75"/>
      <c r="OQT17" s="75"/>
      <c r="OQU17" s="76"/>
      <c r="OQV17" s="74"/>
      <c r="OQW17" s="74"/>
      <c r="OQX17" s="75"/>
      <c r="OQY17" s="76"/>
      <c r="OQZ17" s="75"/>
      <c r="ORA17" s="75"/>
      <c r="ORB17" s="76"/>
      <c r="ORC17" s="74"/>
      <c r="ORD17" s="74"/>
      <c r="ORE17" s="75"/>
      <c r="ORF17" s="76"/>
      <c r="ORG17" s="75"/>
      <c r="ORH17" s="75"/>
      <c r="ORI17" s="76"/>
      <c r="ORJ17" s="74"/>
      <c r="ORK17" s="74"/>
      <c r="ORL17" s="75"/>
      <c r="ORM17" s="76"/>
      <c r="ORN17" s="75"/>
      <c r="ORO17" s="75"/>
      <c r="ORP17" s="76"/>
      <c r="ORQ17" s="74"/>
      <c r="ORR17" s="74"/>
      <c r="ORS17" s="75"/>
      <c r="ORT17" s="76"/>
      <c r="ORU17" s="75"/>
      <c r="ORV17" s="75"/>
      <c r="ORW17" s="76"/>
      <c r="ORX17" s="74"/>
      <c r="ORY17" s="74"/>
      <c r="ORZ17" s="75"/>
      <c r="OSA17" s="76"/>
      <c r="OSB17" s="75"/>
      <c r="OSC17" s="75"/>
      <c r="OSD17" s="76"/>
      <c r="OSE17" s="74"/>
      <c r="OSF17" s="74"/>
      <c r="OSG17" s="75"/>
      <c r="OSH17" s="76"/>
      <c r="OSI17" s="75"/>
      <c r="OSJ17" s="75"/>
      <c r="OSK17" s="76"/>
      <c r="OSL17" s="74"/>
      <c r="OSM17" s="74"/>
      <c r="OSN17" s="75"/>
      <c r="OSO17" s="76"/>
      <c r="OSP17" s="75"/>
      <c r="OSQ17" s="75"/>
      <c r="OSR17" s="76"/>
      <c r="OSS17" s="74"/>
      <c r="OST17" s="74"/>
      <c r="OSU17" s="75"/>
      <c r="OSV17" s="76"/>
      <c r="OSW17" s="75"/>
      <c r="OSX17" s="75"/>
      <c r="OSY17" s="76"/>
      <c r="OSZ17" s="74"/>
      <c r="OTA17" s="74"/>
      <c r="OTB17" s="75"/>
      <c r="OTC17" s="76"/>
      <c r="OTD17" s="75"/>
      <c r="OTE17" s="75"/>
      <c r="OTF17" s="76"/>
      <c r="OTG17" s="74"/>
      <c r="OTH17" s="74"/>
      <c r="OTI17" s="75"/>
      <c r="OTJ17" s="76"/>
      <c r="OTK17" s="75"/>
      <c r="OTL17" s="75"/>
      <c r="OTM17" s="76"/>
      <c r="OTN17" s="74"/>
      <c r="OTO17" s="74"/>
      <c r="OTP17" s="75"/>
      <c r="OTQ17" s="76"/>
      <c r="OTR17" s="75"/>
      <c r="OTS17" s="75"/>
      <c r="OTT17" s="76"/>
      <c r="OTU17" s="74"/>
      <c r="OTV17" s="74"/>
      <c r="OTW17" s="75"/>
      <c r="OTX17" s="76"/>
      <c r="OTY17" s="75"/>
      <c r="OTZ17" s="75"/>
      <c r="OUA17" s="76"/>
      <c r="OUB17" s="74"/>
      <c r="OUC17" s="74"/>
      <c r="OUD17" s="75"/>
      <c r="OUE17" s="76"/>
      <c r="OUF17" s="75"/>
      <c r="OUG17" s="75"/>
      <c r="OUH17" s="76"/>
      <c r="OUI17" s="74"/>
      <c r="OUJ17" s="74"/>
      <c r="OUK17" s="75"/>
      <c r="OUL17" s="76"/>
      <c r="OUM17" s="75"/>
      <c r="OUN17" s="75"/>
      <c r="OUO17" s="76"/>
      <c r="OUP17" s="74"/>
      <c r="OUQ17" s="74"/>
      <c r="OUR17" s="75"/>
      <c r="OUS17" s="76"/>
      <c r="OUT17" s="75"/>
      <c r="OUU17" s="75"/>
      <c r="OUV17" s="76"/>
      <c r="OUW17" s="74"/>
      <c r="OUX17" s="74"/>
      <c r="OUY17" s="75"/>
      <c r="OUZ17" s="76"/>
      <c r="OVA17" s="75"/>
      <c r="OVB17" s="75"/>
      <c r="OVC17" s="76"/>
      <c r="OVD17" s="74"/>
      <c r="OVE17" s="74"/>
      <c r="OVF17" s="75"/>
      <c r="OVG17" s="76"/>
      <c r="OVH17" s="75"/>
      <c r="OVI17" s="75"/>
      <c r="OVJ17" s="76"/>
      <c r="OVK17" s="74"/>
      <c r="OVL17" s="74"/>
      <c r="OVM17" s="75"/>
      <c r="OVN17" s="76"/>
      <c r="OVO17" s="75"/>
      <c r="OVP17" s="75"/>
      <c r="OVQ17" s="76"/>
      <c r="OVR17" s="74"/>
      <c r="OVS17" s="74"/>
      <c r="OVT17" s="75"/>
      <c r="OVU17" s="76"/>
      <c r="OVV17" s="75"/>
      <c r="OVW17" s="75"/>
      <c r="OVX17" s="76"/>
      <c r="OVY17" s="74"/>
      <c r="OVZ17" s="74"/>
      <c r="OWA17" s="75"/>
      <c r="OWB17" s="76"/>
      <c r="OWC17" s="75"/>
      <c r="OWD17" s="75"/>
      <c r="OWE17" s="76"/>
      <c r="OWF17" s="74"/>
      <c r="OWG17" s="74"/>
      <c r="OWH17" s="75"/>
      <c r="OWI17" s="76"/>
      <c r="OWJ17" s="75"/>
      <c r="OWK17" s="75"/>
      <c r="OWL17" s="76"/>
      <c r="OWM17" s="74"/>
      <c r="OWN17" s="74"/>
      <c r="OWO17" s="75"/>
      <c r="OWP17" s="76"/>
      <c r="OWQ17" s="75"/>
      <c r="OWR17" s="75"/>
      <c r="OWS17" s="76"/>
      <c r="OWT17" s="74"/>
      <c r="OWU17" s="74"/>
      <c r="OWV17" s="75"/>
      <c r="OWW17" s="76"/>
      <c r="OWX17" s="75"/>
      <c r="OWY17" s="75"/>
      <c r="OWZ17" s="76"/>
      <c r="OXA17" s="74"/>
      <c r="OXB17" s="74"/>
      <c r="OXC17" s="75"/>
      <c r="OXD17" s="76"/>
      <c r="OXE17" s="75"/>
      <c r="OXF17" s="75"/>
      <c r="OXG17" s="76"/>
      <c r="OXH17" s="74"/>
      <c r="OXI17" s="74"/>
      <c r="OXJ17" s="75"/>
      <c r="OXK17" s="76"/>
      <c r="OXL17" s="75"/>
      <c r="OXM17" s="75"/>
      <c r="OXN17" s="76"/>
      <c r="OXO17" s="74"/>
      <c r="OXP17" s="74"/>
      <c r="OXQ17" s="75"/>
      <c r="OXR17" s="76"/>
      <c r="OXS17" s="75"/>
      <c r="OXT17" s="75"/>
      <c r="OXU17" s="76"/>
      <c r="OXV17" s="74"/>
      <c r="OXW17" s="74"/>
      <c r="OXX17" s="75"/>
      <c r="OXY17" s="76"/>
      <c r="OXZ17" s="75"/>
      <c r="OYA17" s="75"/>
      <c r="OYB17" s="76"/>
      <c r="OYC17" s="74"/>
      <c r="OYD17" s="74"/>
      <c r="OYE17" s="75"/>
      <c r="OYF17" s="76"/>
      <c r="OYG17" s="75"/>
      <c r="OYH17" s="75"/>
      <c r="OYI17" s="76"/>
      <c r="OYJ17" s="74"/>
      <c r="OYK17" s="74"/>
      <c r="OYL17" s="75"/>
      <c r="OYM17" s="76"/>
      <c r="OYN17" s="75"/>
      <c r="OYO17" s="75"/>
      <c r="OYP17" s="76"/>
      <c r="OYQ17" s="74"/>
      <c r="OYR17" s="74"/>
      <c r="OYS17" s="75"/>
      <c r="OYT17" s="76"/>
      <c r="OYU17" s="75"/>
      <c r="OYV17" s="75"/>
      <c r="OYW17" s="76"/>
      <c r="OYX17" s="74"/>
      <c r="OYY17" s="74"/>
      <c r="OYZ17" s="75"/>
      <c r="OZA17" s="76"/>
      <c r="OZB17" s="75"/>
      <c r="OZC17" s="75"/>
      <c r="OZD17" s="76"/>
      <c r="OZE17" s="74"/>
      <c r="OZF17" s="74"/>
      <c r="OZG17" s="75"/>
      <c r="OZH17" s="76"/>
      <c r="OZI17" s="75"/>
      <c r="OZJ17" s="75"/>
      <c r="OZK17" s="76"/>
      <c r="OZL17" s="74"/>
      <c r="OZM17" s="74"/>
      <c r="OZN17" s="75"/>
      <c r="OZO17" s="76"/>
      <c r="OZP17" s="75"/>
      <c r="OZQ17" s="75"/>
      <c r="OZR17" s="76"/>
      <c r="OZS17" s="74"/>
      <c r="OZT17" s="74"/>
      <c r="OZU17" s="75"/>
      <c r="OZV17" s="76"/>
      <c r="OZW17" s="75"/>
      <c r="OZX17" s="75"/>
      <c r="OZY17" s="76"/>
      <c r="OZZ17" s="74"/>
      <c r="PAA17" s="74"/>
      <c r="PAB17" s="75"/>
      <c r="PAC17" s="76"/>
      <c r="PAD17" s="75"/>
      <c r="PAE17" s="75"/>
      <c r="PAF17" s="76"/>
      <c r="PAG17" s="74"/>
      <c r="PAH17" s="74"/>
      <c r="PAI17" s="75"/>
      <c r="PAJ17" s="76"/>
      <c r="PAK17" s="75"/>
      <c r="PAL17" s="75"/>
      <c r="PAM17" s="76"/>
      <c r="PAN17" s="74"/>
      <c r="PAO17" s="74"/>
      <c r="PAP17" s="75"/>
      <c r="PAQ17" s="76"/>
      <c r="PAR17" s="75"/>
      <c r="PAS17" s="75"/>
      <c r="PAT17" s="76"/>
      <c r="PAU17" s="74"/>
      <c r="PAV17" s="74"/>
      <c r="PAW17" s="75"/>
      <c r="PAX17" s="76"/>
      <c r="PAY17" s="75"/>
      <c r="PAZ17" s="75"/>
      <c r="PBA17" s="76"/>
      <c r="PBB17" s="74"/>
      <c r="PBC17" s="74"/>
      <c r="PBD17" s="75"/>
      <c r="PBE17" s="76"/>
      <c r="PBF17" s="75"/>
      <c r="PBG17" s="75"/>
      <c r="PBH17" s="76"/>
      <c r="PBI17" s="74"/>
      <c r="PBJ17" s="74"/>
      <c r="PBK17" s="75"/>
      <c r="PBL17" s="76"/>
      <c r="PBM17" s="75"/>
      <c r="PBN17" s="75"/>
      <c r="PBO17" s="76"/>
      <c r="PBP17" s="74"/>
      <c r="PBQ17" s="74"/>
      <c r="PBR17" s="75"/>
      <c r="PBS17" s="76"/>
      <c r="PBT17" s="75"/>
      <c r="PBU17" s="75"/>
      <c r="PBV17" s="76"/>
      <c r="PBW17" s="74"/>
      <c r="PBX17" s="74"/>
      <c r="PBY17" s="75"/>
      <c r="PBZ17" s="76"/>
      <c r="PCA17" s="75"/>
      <c r="PCB17" s="75"/>
      <c r="PCC17" s="76"/>
      <c r="PCD17" s="74"/>
      <c r="PCE17" s="74"/>
      <c r="PCF17" s="75"/>
      <c r="PCG17" s="76"/>
      <c r="PCH17" s="75"/>
      <c r="PCI17" s="75"/>
      <c r="PCJ17" s="76"/>
      <c r="PCK17" s="74"/>
      <c r="PCL17" s="74"/>
      <c r="PCM17" s="75"/>
      <c r="PCN17" s="76"/>
      <c r="PCO17" s="75"/>
      <c r="PCP17" s="75"/>
      <c r="PCQ17" s="76"/>
      <c r="PCR17" s="74"/>
      <c r="PCS17" s="74"/>
      <c r="PCT17" s="75"/>
      <c r="PCU17" s="76"/>
      <c r="PCV17" s="75"/>
      <c r="PCW17" s="75"/>
      <c r="PCX17" s="76"/>
      <c r="PCY17" s="74"/>
      <c r="PCZ17" s="74"/>
      <c r="PDA17" s="75"/>
      <c r="PDB17" s="76"/>
      <c r="PDC17" s="75"/>
      <c r="PDD17" s="75"/>
      <c r="PDE17" s="76"/>
      <c r="PDF17" s="74"/>
      <c r="PDG17" s="74"/>
      <c r="PDH17" s="75"/>
      <c r="PDI17" s="76"/>
      <c r="PDJ17" s="75"/>
      <c r="PDK17" s="75"/>
      <c r="PDL17" s="76"/>
      <c r="PDM17" s="74"/>
      <c r="PDN17" s="74"/>
      <c r="PDO17" s="75"/>
      <c r="PDP17" s="76"/>
      <c r="PDQ17" s="75"/>
      <c r="PDR17" s="75"/>
      <c r="PDS17" s="76"/>
      <c r="PDT17" s="74"/>
      <c r="PDU17" s="74"/>
      <c r="PDV17" s="75"/>
      <c r="PDW17" s="76"/>
      <c r="PDX17" s="75"/>
      <c r="PDY17" s="75"/>
      <c r="PDZ17" s="76"/>
      <c r="PEA17" s="74"/>
      <c r="PEB17" s="74"/>
      <c r="PEC17" s="75"/>
      <c r="PED17" s="76"/>
      <c r="PEE17" s="75"/>
      <c r="PEF17" s="75"/>
      <c r="PEG17" s="76"/>
      <c r="PEH17" s="74"/>
      <c r="PEI17" s="74"/>
      <c r="PEJ17" s="75"/>
      <c r="PEK17" s="76"/>
      <c r="PEL17" s="75"/>
      <c r="PEM17" s="75"/>
      <c r="PEN17" s="76"/>
      <c r="PEO17" s="74"/>
      <c r="PEP17" s="74"/>
      <c r="PEQ17" s="75"/>
      <c r="PER17" s="76"/>
      <c r="PES17" s="75"/>
      <c r="PET17" s="75"/>
      <c r="PEU17" s="76"/>
      <c r="PEV17" s="74"/>
      <c r="PEW17" s="74"/>
      <c r="PEX17" s="75"/>
      <c r="PEY17" s="76"/>
      <c r="PEZ17" s="75"/>
      <c r="PFA17" s="75"/>
      <c r="PFB17" s="76"/>
      <c r="PFC17" s="74"/>
      <c r="PFD17" s="74"/>
      <c r="PFE17" s="75"/>
      <c r="PFF17" s="76"/>
      <c r="PFG17" s="75"/>
      <c r="PFH17" s="75"/>
      <c r="PFI17" s="76"/>
      <c r="PFJ17" s="74"/>
      <c r="PFK17" s="74"/>
      <c r="PFL17" s="75"/>
      <c r="PFM17" s="76"/>
      <c r="PFN17" s="75"/>
      <c r="PFO17" s="75"/>
      <c r="PFP17" s="76"/>
      <c r="PFQ17" s="74"/>
      <c r="PFR17" s="74"/>
      <c r="PFS17" s="75"/>
      <c r="PFT17" s="76"/>
      <c r="PFU17" s="75"/>
      <c r="PFV17" s="75"/>
      <c r="PFW17" s="76"/>
      <c r="PFX17" s="74"/>
      <c r="PFY17" s="74"/>
      <c r="PFZ17" s="75"/>
      <c r="PGA17" s="76"/>
      <c r="PGB17" s="75"/>
      <c r="PGC17" s="75"/>
      <c r="PGD17" s="76"/>
      <c r="PGE17" s="74"/>
      <c r="PGF17" s="74"/>
      <c r="PGG17" s="75"/>
      <c r="PGH17" s="76"/>
      <c r="PGI17" s="75"/>
      <c r="PGJ17" s="75"/>
      <c r="PGK17" s="76"/>
      <c r="PGL17" s="74"/>
      <c r="PGM17" s="74"/>
      <c r="PGN17" s="75"/>
      <c r="PGO17" s="76"/>
      <c r="PGP17" s="75"/>
      <c r="PGQ17" s="75"/>
      <c r="PGR17" s="76"/>
      <c r="PGS17" s="74"/>
      <c r="PGT17" s="74"/>
      <c r="PGU17" s="75"/>
      <c r="PGV17" s="76"/>
      <c r="PGW17" s="75"/>
      <c r="PGX17" s="75"/>
      <c r="PGY17" s="76"/>
      <c r="PGZ17" s="74"/>
      <c r="PHA17" s="74"/>
      <c r="PHB17" s="75"/>
      <c r="PHC17" s="76"/>
      <c r="PHD17" s="75"/>
      <c r="PHE17" s="75"/>
      <c r="PHF17" s="76"/>
      <c r="PHG17" s="74"/>
      <c r="PHH17" s="74"/>
      <c r="PHI17" s="75"/>
      <c r="PHJ17" s="76"/>
      <c r="PHK17" s="75"/>
      <c r="PHL17" s="75"/>
      <c r="PHM17" s="76"/>
      <c r="PHN17" s="74"/>
      <c r="PHO17" s="74"/>
      <c r="PHP17" s="75"/>
      <c r="PHQ17" s="76"/>
      <c r="PHR17" s="75"/>
      <c r="PHS17" s="75"/>
      <c r="PHT17" s="76"/>
      <c r="PHU17" s="74"/>
      <c r="PHV17" s="74"/>
      <c r="PHW17" s="75"/>
      <c r="PHX17" s="76"/>
      <c r="PHY17" s="75"/>
      <c r="PHZ17" s="75"/>
      <c r="PIA17" s="76"/>
      <c r="PIB17" s="74"/>
      <c r="PIC17" s="74"/>
      <c r="PID17" s="75"/>
      <c r="PIE17" s="76"/>
      <c r="PIF17" s="75"/>
      <c r="PIG17" s="75"/>
      <c r="PIH17" s="76"/>
      <c r="PII17" s="74"/>
      <c r="PIJ17" s="74"/>
      <c r="PIK17" s="75"/>
      <c r="PIL17" s="76"/>
      <c r="PIM17" s="75"/>
      <c r="PIN17" s="75"/>
      <c r="PIO17" s="76"/>
      <c r="PIP17" s="74"/>
      <c r="PIQ17" s="74"/>
      <c r="PIR17" s="75"/>
      <c r="PIS17" s="76"/>
      <c r="PIT17" s="75"/>
      <c r="PIU17" s="75"/>
      <c r="PIV17" s="76"/>
      <c r="PIW17" s="74"/>
      <c r="PIX17" s="74"/>
      <c r="PIY17" s="75"/>
      <c r="PIZ17" s="76"/>
      <c r="PJA17" s="75"/>
      <c r="PJB17" s="75"/>
      <c r="PJC17" s="76"/>
      <c r="PJD17" s="74"/>
      <c r="PJE17" s="74"/>
      <c r="PJF17" s="75"/>
      <c r="PJG17" s="76"/>
      <c r="PJH17" s="75"/>
      <c r="PJI17" s="75"/>
      <c r="PJJ17" s="76"/>
      <c r="PJK17" s="74"/>
      <c r="PJL17" s="74"/>
      <c r="PJM17" s="75"/>
      <c r="PJN17" s="76"/>
      <c r="PJO17" s="75"/>
      <c r="PJP17" s="75"/>
      <c r="PJQ17" s="76"/>
      <c r="PJR17" s="74"/>
      <c r="PJS17" s="74"/>
      <c r="PJT17" s="75"/>
      <c r="PJU17" s="76"/>
      <c r="PJV17" s="75"/>
      <c r="PJW17" s="75"/>
      <c r="PJX17" s="76"/>
      <c r="PJY17" s="74"/>
      <c r="PJZ17" s="74"/>
      <c r="PKA17" s="75"/>
      <c r="PKB17" s="76"/>
      <c r="PKC17" s="75"/>
      <c r="PKD17" s="75"/>
      <c r="PKE17" s="76"/>
      <c r="PKF17" s="74"/>
      <c r="PKG17" s="74"/>
      <c r="PKH17" s="75"/>
      <c r="PKI17" s="76"/>
      <c r="PKJ17" s="75"/>
      <c r="PKK17" s="75"/>
      <c r="PKL17" s="76"/>
      <c r="PKM17" s="74"/>
      <c r="PKN17" s="74"/>
      <c r="PKO17" s="75"/>
      <c r="PKP17" s="76"/>
      <c r="PKQ17" s="75"/>
      <c r="PKR17" s="75"/>
      <c r="PKS17" s="76"/>
      <c r="PKT17" s="74"/>
      <c r="PKU17" s="74"/>
      <c r="PKV17" s="75"/>
      <c r="PKW17" s="76"/>
      <c r="PKX17" s="75"/>
      <c r="PKY17" s="75"/>
      <c r="PKZ17" s="76"/>
      <c r="PLA17" s="74"/>
      <c r="PLB17" s="74"/>
      <c r="PLC17" s="75"/>
      <c r="PLD17" s="76"/>
      <c r="PLE17" s="75"/>
      <c r="PLF17" s="75"/>
      <c r="PLG17" s="76"/>
      <c r="PLH17" s="74"/>
      <c r="PLI17" s="74"/>
      <c r="PLJ17" s="75"/>
      <c r="PLK17" s="76"/>
      <c r="PLL17" s="75"/>
      <c r="PLM17" s="75"/>
      <c r="PLN17" s="76"/>
      <c r="PLO17" s="74"/>
      <c r="PLP17" s="74"/>
      <c r="PLQ17" s="75"/>
      <c r="PLR17" s="76"/>
      <c r="PLS17" s="75"/>
      <c r="PLT17" s="75"/>
      <c r="PLU17" s="76"/>
      <c r="PLV17" s="74"/>
      <c r="PLW17" s="74"/>
      <c r="PLX17" s="75"/>
      <c r="PLY17" s="76"/>
      <c r="PLZ17" s="75"/>
      <c r="PMA17" s="75"/>
      <c r="PMB17" s="76"/>
      <c r="PMC17" s="74"/>
      <c r="PMD17" s="74"/>
      <c r="PME17" s="75"/>
      <c r="PMF17" s="76"/>
      <c r="PMG17" s="75"/>
      <c r="PMH17" s="75"/>
      <c r="PMI17" s="76"/>
      <c r="PMJ17" s="74"/>
      <c r="PMK17" s="74"/>
      <c r="PML17" s="75"/>
      <c r="PMM17" s="76"/>
      <c r="PMN17" s="75"/>
      <c r="PMO17" s="75"/>
      <c r="PMP17" s="76"/>
      <c r="PMQ17" s="74"/>
      <c r="PMR17" s="74"/>
      <c r="PMS17" s="75"/>
      <c r="PMT17" s="76"/>
      <c r="PMU17" s="75"/>
      <c r="PMV17" s="75"/>
      <c r="PMW17" s="76"/>
      <c r="PMX17" s="74"/>
      <c r="PMY17" s="74"/>
      <c r="PMZ17" s="75"/>
      <c r="PNA17" s="76"/>
      <c r="PNB17" s="75"/>
      <c r="PNC17" s="75"/>
      <c r="PND17" s="76"/>
      <c r="PNE17" s="74"/>
      <c r="PNF17" s="74"/>
      <c r="PNG17" s="75"/>
      <c r="PNH17" s="76"/>
      <c r="PNI17" s="75"/>
      <c r="PNJ17" s="75"/>
      <c r="PNK17" s="76"/>
      <c r="PNL17" s="74"/>
      <c r="PNM17" s="74"/>
      <c r="PNN17" s="75"/>
      <c r="PNO17" s="76"/>
      <c r="PNP17" s="75"/>
      <c r="PNQ17" s="75"/>
      <c r="PNR17" s="76"/>
      <c r="PNS17" s="74"/>
      <c r="PNT17" s="74"/>
      <c r="PNU17" s="75"/>
      <c r="PNV17" s="76"/>
      <c r="PNW17" s="75"/>
      <c r="PNX17" s="75"/>
      <c r="PNY17" s="76"/>
      <c r="PNZ17" s="74"/>
      <c r="POA17" s="74"/>
      <c r="POB17" s="75"/>
      <c r="POC17" s="76"/>
      <c r="POD17" s="75"/>
      <c r="POE17" s="75"/>
      <c r="POF17" s="76"/>
      <c r="POG17" s="74"/>
      <c r="POH17" s="74"/>
      <c r="POI17" s="75"/>
      <c r="POJ17" s="76"/>
      <c r="POK17" s="75"/>
      <c r="POL17" s="75"/>
      <c r="POM17" s="76"/>
      <c r="PON17" s="74"/>
      <c r="POO17" s="74"/>
      <c r="POP17" s="75"/>
      <c r="POQ17" s="76"/>
      <c r="POR17" s="75"/>
      <c r="POS17" s="75"/>
      <c r="POT17" s="76"/>
      <c r="POU17" s="74"/>
      <c r="POV17" s="74"/>
      <c r="POW17" s="75"/>
      <c r="POX17" s="76"/>
      <c r="POY17" s="75"/>
      <c r="POZ17" s="75"/>
      <c r="PPA17" s="76"/>
      <c r="PPB17" s="74"/>
      <c r="PPC17" s="74"/>
      <c r="PPD17" s="75"/>
      <c r="PPE17" s="76"/>
      <c r="PPF17" s="75"/>
      <c r="PPG17" s="75"/>
      <c r="PPH17" s="76"/>
      <c r="PPI17" s="74"/>
      <c r="PPJ17" s="74"/>
      <c r="PPK17" s="75"/>
      <c r="PPL17" s="76"/>
      <c r="PPM17" s="75"/>
      <c r="PPN17" s="75"/>
      <c r="PPO17" s="76"/>
      <c r="PPP17" s="74"/>
      <c r="PPQ17" s="74"/>
      <c r="PPR17" s="75"/>
      <c r="PPS17" s="76"/>
      <c r="PPT17" s="75"/>
      <c r="PPU17" s="75"/>
      <c r="PPV17" s="76"/>
      <c r="PPW17" s="74"/>
      <c r="PPX17" s="74"/>
      <c r="PPY17" s="75"/>
      <c r="PPZ17" s="76"/>
      <c r="PQA17" s="75"/>
      <c r="PQB17" s="75"/>
      <c r="PQC17" s="76"/>
      <c r="PQD17" s="74"/>
      <c r="PQE17" s="74"/>
      <c r="PQF17" s="75"/>
      <c r="PQG17" s="76"/>
      <c r="PQH17" s="75"/>
      <c r="PQI17" s="75"/>
      <c r="PQJ17" s="76"/>
      <c r="PQK17" s="74"/>
      <c r="PQL17" s="74"/>
      <c r="PQM17" s="75"/>
      <c r="PQN17" s="76"/>
      <c r="PQO17" s="75"/>
      <c r="PQP17" s="75"/>
      <c r="PQQ17" s="76"/>
      <c r="PQR17" s="74"/>
      <c r="PQS17" s="74"/>
      <c r="PQT17" s="75"/>
      <c r="PQU17" s="76"/>
      <c r="PQV17" s="75"/>
      <c r="PQW17" s="75"/>
      <c r="PQX17" s="76"/>
      <c r="PQY17" s="74"/>
      <c r="PQZ17" s="74"/>
      <c r="PRA17" s="75"/>
      <c r="PRB17" s="76"/>
      <c r="PRC17" s="75"/>
      <c r="PRD17" s="75"/>
      <c r="PRE17" s="76"/>
      <c r="PRF17" s="74"/>
      <c r="PRG17" s="74"/>
      <c r="PRH17" s="75"/>
      <c r="PRI17" s="76"/>
      <c r="PRJ17" s="75"/>
      <c r="PRK17" s="75"/>
      <c r="PRL17" s="76"/>
      <c r="PRM17" s="74"/>
      <c r="PRN17" s="74"/>
      <c r="PRO17" s="75"/>
      <c r="PRP17" s="76"/>
      <c r="PRQ17" s="75"/>
      <c r="PRR17" s="75"/>
      <c r="PRS17" s="76"/>
      <c r="PRT17" s="74"/>
      <c r="PRU17" s="74"/>
      <c r="PRV17" s="75"/>
      <c r="PRW17" s="76"/>
      <c r="PRX17" s="75"/>
      <c r="PRY17" s="75"/>
      <c r="PRZ17" s="76"/>
      <c r="PSA17" s="74"/>
      <c r="PSB17" s="74"/>
      <c r="PSC17" s="75"/>
      <c r="PSD17" s="76"/>
      <c r="PSE17" s="75"/>
      <c r="PSF17" s="75"/>
      <c r="PSG17" s="76"/>
      <c r="PSH17" s="74"/>
      <c r="PSI17" s="74"/>
      <c r="PSJ17" s="75"/>
      <c r="PSK17" s="76"/>
      <c r="PSL17" s="75"/>
      <c r="PSM17" s="75"/>
      <c r="PSN17" s="76"/>
      <c r="PSO17" s="74"/>
      <c r="PSP17" s="74"/>
      <c r="PSQ17" s="75"/>
      <c r="PSR17" s="76"/>
      <c r="PSS17" s="75"/>
      <c r="PST17" s="75"/>
      <c r="PSU17" s="76"/>
      <c r="PSV17" s="74"/>
      <c r="PSW17" s="74"/>
      <c r="PSX17" s="75"/>
      <c r="PSY17" s="76"/>
      <c r="PSZ17" s="75"/>
      <c r="PTA17" s="75"/>
      <c r="PTB17" s="76"/>
      <c r="PTC17" s="74"/>
      <c r="PTD17" s="74"/>
      <c r="PTE17" s="75"/>
      <c r="PTF17" s="76"/>
      <c r="PTG17" s="75"/>
      <c r="PTH17" s="75"/>
      <c r="PTI17" s="76"/>
      <c r="PTJ17" s="74"/>
      <c r="PTK17" s="74"/>
      <c r="PTL17" s="75"/>
      <c r="PTM17" s="76"/>
      <c r="PTN17" s="75"/>
      <c r="PTO17" s="75"/>
      <c r="PTP17" s="76"/>
      <c r="PTQ17" s="74"/>
      <c r="PTR17" s="74"/>
      <c r="PTS17" s="75"/>
      <c r="PTT17" s="76"/>
      <c r="PTU17" s="75"/>
      <c r="PTV17" s="75"/>
      <c r="PTW17" s="76"/>
      <c r="PTX17" s="74"/>
      <c r="PTY17" s="74"/>
      <c r="PTZ17" s="75"/>
      <c r="PUA17" s="76"/>
      <c r="PUB17" s="75"/>
      <c r="PUC17" s="75"/>
      <c r="PUD17" s="76"/>
      <c r="PUE17" s="74"/>
      <c r="PUF17" s="74"/>
      <c r="PUG17" s="75"/>
      <c r="PUH17" s="76"/>
      <c r="PUI17" s="75"/>
      <c r="PUJ17" s="75"/>
      <c r="PUK17" s="76"/>
      <c r="PUL17" s="74"/>
      <c r="PUM17" s="74"/>
      <c r="PUN17" s="75"/>
      <c r="PUO17" s="76"/>
      <c r="PUP17" s="75"/>
      <c r="PUQ17" s="75"/>
      <c r="PUR17" s="76"/>
      <c r="PUS17" s="74"/>
      <c r="PUT17" s="74"/>
      <c r="PUU17" s="75"/>
      <c r="PUV17" s="76"/>
      <c r="PUW17" s="75"/>
      <c r="PUX17" s="75"/>
      <c r="PUY17" s="76"/>
      <c r="PUZ17" s="74"/>
      <c r="PVA17" s="74"/>
      <c r="PVB17" s="75"/>
      <c r="PVC17" s="76"/>
      <c r="PVD17" s="75"/>
      <c r="PVE17" s="75"/>
      <c r="PVF17" s="76"/>
      <c r="PVG17" s="74"/>
      <c r="PVH17" s="74"/>
      <c r="PVI17" s="75"/>
      <c r="PVJ17" s="76"/>
      <c r="PVK17" s="75"/>
      <c r="PVL17" s="75"/>
      <c r="PVM17" s="76"/>
      <c r="PVN17" s="74"/>
      <c r="PVO17" s="74"/>
      <c r="PVP17" s="75"/>
      <c r="PVQ17" s="76"/>
      <c r="PVR17" s="75"/>
      <c r="PVS17" s="75"/>
      <c r="PVT17" s="76"/>
      <c r="PVU17" s="74"/>
      <c r="PVV17" s="74"/>
      <c r="PVW17" s="75"/>
      <c r="PVX17" s="76"/>
      <c r="PVY17" s="75"/>
      <c r="PVZ17" s="75"/>
      <c r="PWA17" s="76"/>
      <c r="PWB17" s="74"/>
      <c r="PWC17" s="74"/>
      <c r="PWD17" s="75"/>
      <c r="PWE17" s="76"/>
      <c r="PWF17" s="75"/>
      <c r="PWG17" s="75"/>
      <c r="PWH17" s="76"/>
      <c r="PWI17" s="74"/>
      <c r="PWJ17" s="74"/>
      <c r="PWK17" s="75"/>
      <c r="PWL17" s="76"/>
      <c r="PWM17" s="75"/>
      <c r="PWN17" s="75"/>
      <c r="PWO17" s="76"/>
      <c r="PWP17" s="74"/>
      <c r="PWQ17" s="74"/>
      <c r="PWR17" s="75"/>
      <c r="PWS17" s="76"/>
      <c r="PWT17" s="75"/>
      <c r="PWU17" s="75"/>
      <c r="PWV17" s="76"/>
      <c r="PWW17" s="74"/>
      <c r="PWX17" s="74"/>
      <c r="PWY17" s="75"/>
      <c r="PWZ17" s="76"/>
      <c r="PXA17" s="75"/>
      <c r="PXB17" s="75"/>
      <c r="PXC17" s="76"/>
      <c r="PXD17" s="74"/>
      <c r="PXE17" s="74"/>
      <c r="PXF17" s="75"/>
      <c r="PXG17" s="76"/>
      <c r="PXH17" s="75"/>
      <c r="PXI17" s="75"/>
      <c r="PXJ17" s="76"/>
      <c r="PXK17" s="74"/>
      <c r="PXL17" s="74"/>
      <c r="PXM17" s="75"/>
      <c r="PXN17" s="76"/>
      <c r="PXO17" s="75"/>
      <c r="PXP17" s="75"/>
      <c r="PXQ17" s="76"/>
      <c r="PXR17" s="74"/>
      <c r="PXS17" s="74"/>
      <c r="PXT17" s="75"/>
      <c r="PXU17" s="76"/>
      <c r="PXV17" s="75"/>
      <c r="PXW17" s="75"/>
      <c r="PXX17" s="76"/>
      <c r="PXY17" s="74"/>
      <c r="PXZ17" s="74"/>
      <c r="PYA17" s="75"/>
      <c r="PYB17" s="76"/>
      <c r="PYC17" s="75"/>
      <c r="PYD17" s="75"/>
      <c r="PYE17" s="76"/>
      <c r="PYF17" s="74"/>
      <c r="PYG17" s="74"/>
      <c r="PYH17" s="75"/>
      <c r="PYI17" s="76"/>
      <c r="PYJ17" s="75"/>
      <c r="PYK17" s="75"/>
      <c r="PYL17" s="76"/>
      <c r="PYM17" s="74"/>
      <c r="PYN17" s="74"/>
      <c r="PYO17" s="75"/>
      <c r="PYP17" s="76"/>
      <c r="PYQ17" s="75"/>
      <c r="PYR17" s="75"/>
      <c r="PYS17" s="76"/>
      <c r="PYT17" s="74"/>
      <c r="PYU17" s="74"/>
      <c r="PYV17" s="75"/>
      <c r="PYW17" s="76"/>
      <c r="PYX17" s="75"/>
      <c r="PYY17" s="75"/>
      <c r="PYZ17" s="76"/>
      <c r="PZA17" s="74"/>
      <c r="PZB17" s="74"/>
      <c r="PZC17" s="75"/>
      <c r="PZD17" s="76"/>
      <c r="PZE17" s="75"/>
      <c r="PZF17" s="75"/>
      <c r="PZG17" s="76"/>
      <c r="PZH17" s="74"/>
      <c r="PZI17" s="74"/>
      <c r="PZJ17" s="75"/>
      <c r="PZK17" s="76"/>
      <c r="PZL17" s="75"/>
      <c r="PZM17" s="75"/>
      <c r="PZN17" s="76"/>
      <c r="PZO17" s="74"/>
      <c r="PZP17" s="74"/>
      <c r="PZQ17" s="75"/>
      <c r="PZR17" s="76"/>
      <c r="PZS17" s="75"/>
      <c r="PZT17" s="75"/>
      <c r="PZU17" s="76"/>
      <c r="PZV17" s="74"/>
      <c r="PZW17" s="74"/>
      <c r="PZX17" s="75"/>
      <c r="PZY17" s="76"/>
      <c r="PZZ17" s="75"/>
      <c r="QAA17" s="75"/>
      <c r="QAB17" s="76"/>
      <c r="QAC17" s="74"/>
      <c r="QAD17" s="74"/>
      <c r="QAE17" s="75"/>
      <c r="QAF17" s="76"/>
      <c r="QAG17" s="75"/>
      <c r="QAH17" s="75"/>
      <c r="QAI17" s="76"/>
      <c r="QAJ17" s="74"/>
      <c r="QAK17" s="74"/>
      <c r="QAL17" s="75"/>
      <c r="QAM17" s="76"/>
      <c r="QAN17" s="75"/>
      <c r="QAO17" s="75"/>
      <c r="QAP17" s="76"/>
      <c r="QAQ17" s="74"/>
      <c r="QAR17" s="74"/>
      <c r="QAS17" s="75"/>
      <c r="QAT17" s="76"/>
      <c r="QAU17" s="75"/>
      <c r="QAV17" s="75"/>
      <c r="QAW17" s="76"/>
      <c r="QAX17" s="74"/>
      <c r="QAY17" s="74"/>
      <c r="QAZ17" s="75"/>
      <c r="QBA17" s="76"/>
      <c r="QBB17" s="75"/>
      <c r="QBC17" s="75"/>
      <c r="QBD17" s="76"/>
      <c r="QBE17" s="74"/>
      <c r="QBF17" s="74"/>
      <c r="QBG17" s="75"/>
      <c r="QBH17" s="76"/>
      <c r="QBI17" s="75"/>
      <c r="QBJ17" s="75"/>
      <c r="QBK17" s="76"/>
      <c r="QBL17" s="74"/>
      <c r="QBM17" s="74"/>
      <c r="QBN17" s="75"/>
      <c r="QBO17" s="76"/>
      <c r="QBP17" s="75"/>
      <c r="QBQ17" s="75"/>
      <c r="QBR17" s="76"/>
      <c r="QBS17" s="74"/>
      <c r="QBT17" s="74"/>
      <c r="QBU17" s="75"/>
      <c r="QBV17" s="76"/>
      <c r="QBW17" s="75"/>
      <c r="QBX17" s="75"/>
      <c r="QBY17" s="76"/>
      <c r="QBZ17" s="74"/>
      <c r="QCA17" s="74"/>
      <c r="QCB17" s="75"/>
      <c r="QCC17" s="76"/>
      <c r="QCD17" s="75"/>
      <c r="QCE17" s="75"/>
      <c r="QCF17" s="76"/>
      <c r="QCG17" s="74"/>
      <c r="QCH17" s="74"/>
      <c r="QCI17" s="75"/>
      <c r="QCJ17" s="76"/>
      <c r="QCK17" s="75"/>
      <c r="QCL17" s="75"/>
      <c r="QCM17" s="76"/>
      <c r="QCN17" s="74"/>
      <c r="QCO17" s="74"/>
      <c r="QCP17" s="75"/>
      <c r="QCQ17" s="76"/>
      <c r="QCR17" s="75"/>
      <c r="QCS17" s="75"/>
      <c r="QCT17" s="76"/>
      <c r="QCU17" s="74"/>
      <c r="QCV17" s="74"/>
      <c r="QCW17" s="75"/>
      <c r="QCX17" s="76"/>
      <c r="QCY17" s="75"/>
      <c r="QCZ17" s="75"/>
      <c r="QDA17" s="76"/>
      <c r="QDB17" s="74"/>
      <c r="QDC17" s="74"/>
      <c r="QDD17" s="75"/>
      <c r="QDE17" s="76"/>
      <c r="QDF17" s="75"/>
      <c r="QDG17" s="75"/>
      <c r="QDH17" s="76"/>
      <c r="QDI17" s="74"/>
      <c r="QDJ17" s="74"/>
      <c r="QDK17" s="75"/>
      <c r="QDL17" s="76"/>
      <c r="QDM17" s="75"/>
      <c r="QDN17" s="75"/>
      <c r="QDO17" s="76"/>
      <c r="QDP17" s="74"/>
      <c r="QDQ17" s="74"/>
      <c r="QDR17" s="75"/>
      <c r="QDS17" s="76"/>
      <c r="QDT17" s="75"/>
      <c r="QDU17" s="75"/>
      <c r="QDV17" s="76"/>
      <c r="QDW17" s="74"/>
      <c r="QDX17" s="74"/>
      <c r="QDY17" s="75"/>
      <c r="QDZ17" s="76"/>
      <c r="QEA17" s="75"/>
      <c r="QEB17" s="75"/>
      <c r="QEC17" s="76"/>
      <c r="QED17" s="74"/>
      <c r="QEE17" s="74"/>
      <c r="QEF17" s="75"/>
      <c r="QEG17" s="76"/>
      <c r="QEH17" s="75"/>
      <c r="QEI17" s="75"/>
      <c r="QEJ17" s="76"/>
      <c r="QEK17" s="74"/>
      <c r="QEL17" s="74"/>
      <c r="QEM17" s="75"/>
      <c r="QEN17" s="76"/>
      <c r="QEO17" s="75"/>
      <c r="QEP17" s="75"/>
      <c r="QEQ17" s="76"/>
      <c r="QER17" s="74"/>
      <c r="QES17" s="74"/>
      <c r="QET17" s="75"/>
      <c r="QEU17" s="76"/>
      <c r="QEV17" s="75"/>
      <c r="QEW17" s="75"/>
      <c r="QEX17" s="76"/>
      <c r="QEY17" s="74"/>
      <c r="QEZ17" s="74"/>
      <c r="QFA17" s="75"/>
      <c r="QFB17" s="76"/>
      <c r="QFC17" s="75"/>
      <c r="QFD17" s="75"/>
      <c r="QFE17" s="76"/>
      <c r="QFF17" s="74"/>
      <c r="QFG17" s="74"/>
      <c r="QFH17" s="75"/>
      <c r="QFI17" s="76"/>
      <c r="QFJ17" s="75"/>
      <c r="QFK17" s="75"/>
      <c r="QFL17" s="76"/>
      <c r="QFM17" s="74"/>
      <c r="QFN17" s="74"/>
      <c r="QFO17" s="75"/>
      <c r="QFP17" s="76"/>
      <c r="QFQ17" s="75"/>
      <c r="QFR17" s="75"/>
      <c r="QFS17" s="76"/>
      <c r="QFT17" s="74"/>
      <c r="QFU17" s="74"/>
      <c r="QFV17" s="75"/>
      <c r="QFW17" s="76"/>
      <c r="QFX17" s="75"/>
      <c r="QFY17" s="75"/>
      <c r="QFZ17" s="76"/>
      <c r="QGA17" s="74"/>
      <c r="QGB17" s="74"/>
      <c r="QGC17" s="75"/>
      <c r="QGD17" s="76"/>
      <c r="QGE17" s="75"/>
      <c r="QGF17" s="75"/>
      <c r="QGG17" s="76"/>
      <c r="QGH17" s="74"/>
      <c r="QGI17" s="74"/>
      <c r="QGJ17" s="75"/>
      <c r="QGK17" s="76"/>
      <c r="QGL17" s="75"/>
      <c r="QGM17" s="75"/>
      <c r="QGN17" s="76"/>
      <c r="QGO17" s="74"/>
      <c r="QGP17" s="74"/>
      <c r="QGQ17" s="75"/>
      <c r="QGR17" s="76"/>
      <c r="QGS17" s="75"/>
      <c r="QGT17" s="75"/>
      <c r="QGU17" s="76"/>
      <c r="QGV17" s="74"/>
      <c r="QGW17" s="74"/>
      <c r="QGX17" s="75"/>
      <c r="QGY17" s="76"/>
      <c r="QGZ17" s="75"/>
      <c r="QHA17" s="75"/>
      <c r="QHB17" s="76"/>
      <c r="QHC17" s="74"/>
      <c r="QHD17" s="74"/>
      <c r="QHE17" s="75"/>
      <c r="QHF17" s="76"/>
      <c r="QHG17" s="75"/>
      <c r="QHH17" s="75"/>
      <c r="QHI17" s="76"/>
      <c r="QHJ17" s="74"/>
      <c r="QHK17" s="74"/>
      <c r="QHL17" s="75"/>
      <c r="QHM17" s="76"/>
      <c r="QHN17" s="75"/>
      <c r="QHO17" s="75"/>
      <c r="QHP17" s="76"/>
      <c r="QHQ17" s="74"/>
      <c r="QHR17" s="74"/>
      <c r="QHS17" s="75"/>
      <c r="QHT17" s="76"/>
      <c r="QHU17" s="75"/>
      <c r="QHV17" s="75"/>
      <c r="QHW17" s="76"/>
      <c r="QHX17" s="74"/>
      <c r="QHY17" s="74"/>
      <c r="QHZ17" s="75"/>
      <c r="QIA17" s="76"/>
      <c r="QIB17" s="75"/>
      <c r="QIC17" s="75"/>
      <c r="QID17" s="76"/>
      <c r="QIE17" s="74"/>
      <c r="QIF17" s="74"/>
      <c r="QIG17" s="75"/>
      <c r="QIH17" s="76"/>
      <c r="QII17" s="75"/>
      <c r="QIJ17" s="75"/>
      <c r="QIK17" s="76"/>
      <c r="QIL17" s="74"/>
      <c r="QIM17" s="74"/>
      <c r="QIN17" s="75"/>
      <c r="QIO17" s="76"/>
      <c r="QIP17" s="75"/>
      <c r="QIQ17" s="75"/>
      <c r="QIR17" s="76"/>
      <c r="QIS17" s="74"/>
      <c r="QIT17" s="74"/>
      <c r="QIU17" s="75"/>
      <c r="QIV17" s="76"/>
      <c r="QIW17" s="75"/>
      <c r="QIX17" s="75"/>
      <c r="QIY17" s="76"/>
      <c r="QIZ17" s="74"/>
      <c r="QJA17" s="74"/>
      <c r="QJB17" s="75"/>
      <c r="QJC17" s="76"/>
      <c r="QJD17" s="75"/>
      <c r="QJE17" s="75"/>
      <c r="QJF17" s="76"/>
      <c r="QJG17" s="74"/>
      <c r="QJH17" s="74"/>
      <c r="QJI17" s="75"/>
      <c r="QJJ17" s="76"/>
      <c r="QJK17" s="75"/>
      <c r="QJL17" s="75"/>
      <c r="QJM17" s="76"/>
      <c r="QJN17" s="74"/>
      <c r="QJO17" s="74"/>
      <c r="QJP17" s="75"/>
      <c r="QJQ17" s="76"/>
      <c r="QJR17" s="75"/>
      <c r="QJS17" s="75"/>
      <c r="QJT17" s="76"/>
      <c r="QJU17" s="74"/>
      <c r="QJV17" s="74"/>
      <c r="QJW17" s="75"/>
      <c r="QJX17" s="76"/>
      <c r="QJY17" s="75"/>
      <c r="QJZ17" s="75"/>
      <c r="QKA17" s="76"/>
      <c r="QKB17" s="74"/>
      <c r="QKC17" s="74"/>
      <c r="QKD17" s="75"/>
      <c r="QKE17" s="76"/>
      <c r="QKF17" s="75"/>
      <c r="QKG17" s="75"/>
      <c r="QKH17" s="76"/>
      <c r="QKI17" s="74"/>
      <c r="QKJ17" s="74"/>
      <c r="QKK17" s="75"/>
      <c r="QKL17" s="76"/>
      <c r="QKM17" s="75"/>
      <c r="QKN17" s="75"/>
      <c r="QKO17" s="76"/>
      <c r="QKP17" s="74"/>
      <c r="QKQ17" s="74"/>
      <c r="QKR17" s="75"/>
      <c r="QKS17" s="76"/>
      <c r="QKT17" s="75"/>
      <c r="QKU17" s="75"/>
      <c r="QKV17" s="76"/>
      <c r="QKW17" s="74"/>
      <c r="QKX17" s="74"/>
      <c r="QKY17" s="75"/>
      <c r="QKZ17" s="76"/>
      <c r="QLA17" s="75"/>
      <c r="QLB17" s="75"/>
      <c r="QLC17" s="76"/>
      <c r="QLD17" s="74"/>
      <c r="QLE17" s="74"/>
      <c r="QLF17" s="75"/>
      <c r="QLG17" s="76"/>
      <c r="QLH17" s="75"/>
      <c r="QLI17" s="75"/>
      <c r="QLJ17" s="76"/>
      <c r="QLK17" s="74"/>
      <c r="QLL17" s="74"/>
      <c r="QLM17" s="75"/>
      <c r="QLN17" s="76"/>
      <c r="QLO17" s="75"/>
      <c r="QLP17" s="75"/>
      <c r="QLQ17" s="76"/>
      <c r="QLR17" s="74"/>
      <c r="QLS17" s="74"/>
      <c r="QLT17" s="75"/>
      <c r="QLU17" s="76"/>
      <c r="QLV17" s="75"/>
      <c r="QLW17" s="75"/>
      <c r="QLX17" s="76"/>
      <c r="QLY17" s="74"/>
      <c r="QLZ17" s="74"/>
      <c r="QMA17" s="75"/>
      <c r="QMB17" s="76"/>
      <c r="QMC17" s="75"/>
      <c r="QMD17" s="75"/>
      <c r="QME17" s="76"/>
      <c r="QMF17" s="74"/>
      <c r="QMG17" s="74"/>
      <c r="QMH17" s="75"/>
      <c r="QMI17" s="76"/>
      <c r="QMJ17" s="75"/>
      <c r="QMK17" s="75"/>
      <c r="QML17" s="76"/>
      <c r="QMM17" s="74"/>
      <c r="QMN17" s="74"/>
      <c r="QMO17" s="75"/>
      <c r="QMP17" s="76"/>
      <c r="QMQ17" s="75"/>
      <c r="QMR17" s="75"/>
      <c r="QMS17" s="76"/>
      <c r="QMT17" s="74"/>
      <c r="QMU17" s="74"/>
      <c r="QMV17" s="75"/>
      <c r="QMW17" s="76"/>
      <c r="QMX17" s="75"/>
      <c r="QMY17" s="75"/>
      <c r="QMZ17" s="76"/>
      <c r="QNA17" s="74"/>
      <c r="QNB17" s="74"/>
      <c r="QNC17" s="75"/>
      <c r="QND17" s="76"/>
      <c r="QNE17" s="75"/>
      <c r="QNF17" s="75"/>
      <c r="QNG17" s="76"/>
      <c r="QNH17" s="74"/>
      <c r="QNI17" s="74"/>
      <c r="QNJ17" s="75"/>
      <c r="QNK17" s="76"/>
      <c r="QNL17" s="75"/>
      <c r="QNM17" s="75"/>
      <c r="QNN17" s="76"/>
      <c r="QNO17" s="74"/>
      <c r="QNP17" s="74"/>
      <c r="QNQ17" s="75"/>
      <c r="QNR17" s="76"/>
      <c r="QNS17" s="75"/>
      <c r="QNT17" s="75"/>
      <c r="QNU17" s="76"/>
      <c r="QNV17" s="74"/>
      <c r="QNW17" s="74"/>
      <c r="QNX17" s="75"/>
      <c r="QNY17" s="76"/>
      <c r="QNZ17" s="75"/>
      <c r="QOA17" s="75"/>
      <c r="QOB17" s="76"/>
      <c r="QOC17" s="74"/>
      <c r="QOD17" s="74"/>
      <c r="QOE17" s="75"/>
      <c r="QOF17" s="76"/>
      <c r="QOG17" s="75"/>
      <c r="QOH17" s="75"/>
      <c r="QOI17" s="76"/>
      <c r="QOJ17" s="74"/>
      <c r="QOK17" s="74"/>
      <c r="QOL17" s="75"/>
      <c r="QOM17" s="76"/>
      <c r="QON17" s="75"/>
      <c r="QOO17" s="75"/>
      <c r="QOP17" s="76"/>
      <c r="QOQ17" s="74"/>
      <c r="QOR17" s="74"/>
      <c r="QOS17" s="75"/>
      <c r="QOT17" s="76"/>
      <c r="QOU17" s="75"/>
      <c r="QOV17" s="75"/>
      <c r="QOW17" s="76"/>
      <c r="QOX17" s="74"/>
      <c r="QOY17" s="74"/>
      <c r="QOZ17" s="75"/>
      <c r="QPA17" s="76"/>
      <c r="QPB17" s="75"/>
      <c r="QPC17" s="75"/>
      <c r="QPD17" s="76"/>
      <c r="QPE17" s="74"/>
      <c r="QPF17" s="74"/>
      <c r="QPG17" s="75"/>
      <c r="QPH17" s="76"/>
      <c r="QPI17" s="75"/>
      <c r="QPJ17" s="75"/>
      <c r="QPK17" s="76"/>
      <c r="QPL17" s="74"/>
      <c r="QPM17" s="74"/>
      <c r="QPN17" s="75"/>
      <c r="QPO17" s="76"/>
      <c r="QPP17" s="75"/>
      <c r="QPQ17" s="75"/>
      <c r="QPR17" s="76"/>
      <c r="QPS17" s="74"/>
      <c r="QPT17" s="74"/>
      <c r="QPU17" s="75"/>
      <c r="QPV17" s="76"/>
      <c r="QPW17" s="75"/>
      <c r="QPX17" s="75"/>
      <c r="QPY17" s="76"/>
      <c r="QPZ17" s="74"/>
      <c r="QQA17" s="74"/>
      <c r="QQB17" s="75"/>
      <c r="QQC17" s="76"/>
      <c r="QQD17" s="75"/>
      <c r="QQE17" s="75"/>
      <c r="QQF17" s="76"/>
      <c r="QQG17" s="74"/>
      <c r="QQH17" s="74"/>
      <c r="QQI17" s="75"/>
      <c r="QQJ17" s="76"/>
      <c r="QQK17" s="75"/>
      <c r="QQL17" s="75"/>
      <c r="QQM17" s="76"/>
      <c r="QQN17" s="74"/>
      <c r="QQO17" s="74"/>
      <c r="QQP17" s="75"/>
      <c r="QQQ17" s="76"/>
      <c r="QQR17" s="75"/>
      <c r="QQS17" s="75"/>
      <c r="QQT17" s="76"/>
      <c r="QQU17" s="74"/>
      <c r="QQV17" s="74"/>
      <c r="QQW17" s="75"/>
      <c r="QQX17" s="76"/>
      <c r="QQY17" s="75"/>
      <c r="QQZ17" s="75"/>
      <c r="QRA17" s="76"/>
      <c r="QRB17" s="74"/>
      <c r="QRC17" s="74"/>
      <c r="QRD17" s="75"/>
      <c r="QRE17" s="76"/>
      <c r="QRF17" s="75"/>
      <c r="QRG17" s="75"/>
      <c r="QRH17" s="76"/>
      <c r="QRI17" s="74"/>
      <c r="QRJ17" s="74"/>
      <c r="QRK17" s="75"/>
      <c r="QRL17" s="76"/>
      <c r="QRM17" s="75"/>
      <c r="QRN17" s="75"/>
      <c r="QRO17" s="76"/>
      <c r="QRP17" s="74"/>
      <c r="QRQ17" s="74"/>
      <c r="QRR17" s="75"/>
      <c r="QRS17" s="76"/>
      <c r="QRT17" s="75"/>
      <c r="QRU17" s="75"/>
      <c r="QRV17" s="76"/>
      <c r="QRW17" s="74"/>
      <c r="QRX17" s="74"/>
      <c r="QRY17" s="75"/>
      <c r="QRZ17" s="76"/>
      <c r="QSA17" s="75"/>
      <c r="QSB17" s="75"/>
      <c r="QSC17" s="76"/>
      <c r="QSD17" s="74"/>
      <c r="QSE17" s="74"/>
      <c r="QSF17" s="75"/>
      <c r="QSG17" s="76"/>
      <c r="QSH17" s="75"/>
      <c r="QSI17" s="75"/>
      <c r="QSJ17" s="76"/>
      <c r="QSK17" s="74"/>
      <c r="QSL17" s="74"/>
      <c r="QSM17" s="75"/>
      <c r="QSN17" s="76"/>
      <c r="QSO17" s="75"/>
      <c r="QSP17" s="75"/>
      <c r="QSQ17" s="76"/>
      <c r="QSR17" s="74"/>
      <c r="QSS17" s="74"/>
      <c r="QST17" s="75"/>
      <c r="QSU17" s="76"/>
      <c r="QSV17" s="75"/>
      <c r="QSW17" s="75"/>
      <c r="QSX17" s="76"/>
      <c r="QSY17" s="74"/>
      <c r="QSZ17" s="74"/>
      <c r="QTA17" s="75"/>
      <c r="QTB17" s="76"/>
      <c r="QTC17" s="75"/>
      <c r="QTD17" s="75"/>
      <c r="QTE17" s="76"/>
      <c r="QTF17" s="74"/>
      <c r="QTG17" s="74"/>
      <c r="QTH17" s="75"/>
      <c r="QTI17" s="76"/>
      <c r="QTJ17" s="75"/>
      <c r="QTK17" s="75"/>
      <c r="QTL17" s="76"/>
      <c r="QTM17" s="74"/>
      <c r="QTN17" s="74"/>
      <c r="QTO17" s="75"/>
      <c r="QTP17" s="76"/>
      <c r="QTQ17" s="75"/>
      <c r="QTR17" s="75"/>
      <c r="QTS17" s="76"/>
      <c r="QTT17" s="74"/>
      <c r="QTU17" s="74"/>
      <c r="QTV17" s="75"/>
      <c r="QTW17" s="76"/>
      <c r="QTX17" s="75"/>
      <c r="QTY17" s="75"/>
      <c r="QTZ17" s="76"/>
      <c r="QUA17" s="74"/>
      <c r="QUB17" s="74"/>
      <c r="QUC17" s="75"/>
      <c r="QUD17" s="76"/>
      <c r="QUE17" s="75"/>
      <c r="QUF17" s="75"/>
      <c r="QUG17" s="76"/>
      <c r="QUH17" s="74"/>
      <c r="QUI17" s="74"/>
      <c r="QUJ17" s="75"/>
      <c r="QUK17" s="76"/>
      <c r="QUL17" s="75"/>
      <c r="QUM17" s="75"/>
      <c r="QUN17" s="76"/>
      <c r="QUO17" s="74"/>
      <c r="QUP17" s="74"/>
      <c r="QUQ17" s="75"/>
      <c r="QUR17" s="76"/>
      <c r="QUS17" s="75"/>
      <c r="QUT17" s="75"/>
      <c r="QUU17" s="76"/>
      <c r="QUV17" s="74"/>
      <c r="QUW17" s="74"/>
      <c r="QUX17" s="75"/>
      <c r="QUY17" s="76"/>
      <c r="QUZ17" s="75"/>
      <c r="QVA17" s="75"/>
      <c r="QVB17" s="76"/>
      <c r="QVC17" s="74"/>
      <c r="QVD17" s="74"/>
      <c r="QVE17" s="75"/>
      <c r="QVF17" s="76"/>
      <c r="QVG17" s="75"/>
      <c r="QVH17" s="75"/>
      <c r="QVI17" s="76"/>
      <c r="QVJ17" s="74"/>
      <c r="QVK17" s="74"/>
      <c r="QVL17" s="75"/>
      <c r="QVM17" s="76"/>
      <c r="QVN17" s="75"/>
      <c r="QVO17" s="75"/>
      <c r="QVP17" s="76"/>
      <c r="QVQ17" s="74"/>
      <c r="QVR17" s="74"/>
      <c r="QVS17" s="75"/>
      <c r="QVT17" s="76"/>
      <c r="QVU17" s="75"/>
      <c r="QVV17" s="75"/>
      <c r="QVW17" s="76"/>
      <c r="QVX17" s="74"/>
      <c r="QVY17" s="74"/>
      <c r="QVZ17" s="75"/>
      <c r="QWA17" s="76"/>
      <c r="QWB17" s="75"/>
      <c r="QWC17" s="75"/>
      <c r="QWD17" s="76"/>
      <c r="QWE17" s="74"/>
      <c r="QWF17" s="74"/>
      <c r="QWG17" s="75"/>
      <c r="QWH17" s="76"/>
      <c r="QWI17" s="75"/>
      <c r="QWJ17" s="75"/>
      <c r="QWK17" s="76"/>
      <c r="QWL17" s="74"/>
      <c r="QWM17" s="74"/>
      <c r="QWN17" s="75"/>
      <c r="QWO17" s="76"/>
      <c r="QWP17" s="75"/>
      <c r="QWQ17" s="75"/>
      <c r="QWR17" s="76"/>
      <c r="QWS17" s="74"/>
      <c r="QWT17" s="74"/>
      <c r="QWU17" s="75"/>
      <c r="QWV17" s="76"/>
      <c r="QWW17" s="75"/>
      <c r="QWX17" s="75"/>
      <c r="QWY17" s="76"/>
      <c r="QWZ17" s="74"/>
      <c r="QXA17" s="74"/>
      <c r="QXB17" s="75"/>
      <c r="QXC17" s="76"/>
      <c r="QXD17" s="75"/>
      <c r="QXE17" s="75"/>
      <c r="QXF17" s="76"/>
      <c r="QXG17" s="74"/>
      <c r="QXH17" s="74"/>
      <c r="QXI17" s="75"/>
      <c r="QXJ17" s="76"/>
      <c r="QXK17" s="75"/>
      <c r="QXL17" s="75"/>
      <c r="QXM17" s="76"/>
      <c r="QXN17" s="74"/>
      <c r="QXO17" s="74"/>
      <c r="QXP17" s="75"/>
      <c r="QXQ17" s="76"/>
      <c r="QXR17" s="75"/>
      <c r="QXS17" s="75"/>
      <c r="QXT17" s="76"/>
      <c r="QXU17" s="74"/>
      <c r="QXV17" s="74"/>
      <c r="QXW17" s="75"/>
      <c r="QXX17" s="76"/>
      <c r="QXY17" s="75"/>
      <c r="QXZ17" s="75"/>
      <c r="QYA17" s="76"/>
      <c r="QYB17" s="74"/>
      <c r="QYC17" s="74"/>
      <c r="QYD17" s="75"/>
      <c r="QYE17" s="76"/>
      <c r="QYF17" s="75"/>
      <c r="QYG17" s="75"/>
      <c r="QYH17" s="76"/>
      <c r="QYI17" s="74"/>
      <c r="QYJ17" s="74"/>
      <c r="QYK17" s="75"/>
      <c r="QYL17" s="76"/>
      <c r="QYM17" s="75"/>
      <c r="QYN17" s="75"/>
      <c r="QYO17" s="76"/>
      <c r="QYP17" s="74"/>
      <c r="QYQ17" s="74"/>
      <c r="QYR17" s="75"/>
      <c r="QYS17" s="76"/>
      <c r="QYT17" s="75"/>
      <c r="QYU17" s="75"/>
      <c r="QYV17" s="76"/>
      <c r="QYW17" s="74"/>
      <c r="QYX17" s="74"/>
      <c r="QYY17" s="75"/>
      <c r="QYZ17" s="76"/>
      <c r="QZA17" s="75"/>
      <c r="QZB17" s="75"/>
      <c r="QZC17" s="76"/>
      <c r="QZD17" s="74"/>
      <c r="QZE17" s="74"/>
      <c r="QZF17" s="75"/>
      <c r="QZG17" s="76"/>
      <c r="QZH17" s="75"/>
      <c r="QZI17" s="75"/>
      <c r="QZJ17" s="76"/>
      <c r="QZK17" s="74"/>
      <c r="QZL17" s="74"/>
      <c r="QZM17" s="75"/>
      <c r="QZN17" s="76"/>
      <c r="QZO17" s="75"/>
      <c r="QZP17" s="75"/>
      <c r="QZQ17" s="76"/>
      <c r="QZR17" s="74"/>
      <c r="QZS17" s="74"/>
      <c r="QZT17" s="75"/>
      <c r="QZU17" s="76"/>
      <c r="QZV17" s="75"/>
      <c r="QZW17" s="75"/>
      <c r="QZX17" s="76"/>
      <c r="QZY17" s="74"/>
      <c r="QZZ17" s="74"/>
      <c r="RAA17" s="75"/>
      <c r="RAB17" s="76"/>
      <c r="RAC17" s="75"/>
      <c r="RAD17" s="75"/>
      <c r="RAE17" s="76"/>
      <c r="RAF17" s="74"/>
      <c r="RAG17" s="74"/>
      <c r="RAH17" s="75"/>
      <c r="RAI17" s="76"/>
      <c r="RAJ17" s="75"/>
      <c r="RAK17" s="75"/>
      <c r="RAL17" s="76"/>
      <c r="RAM17" s="74"/>
      <c r="RAN17" s="74"/>
      <c r="RAO17" s="75"/>
      <c r="RAP17" s="76"/>
      <c r="RAQ17" s="75"/>
      <c r="RAR17" s="75"/>
      <c r="RAS17" s="76"/>
      <c r="RAT17" s="74"/>
      <c r="RAU17" s="74"/>
      <c r="RAV17" s="75"/>
      <c r="RAW17" s="76"/>
      <c r="RAX17" s="75"/>
      <c r="RAY17" s="75"/>
      <c r="RAZ17" s="76"/>
      <c r="RBA17" s="74"/>
      <c r="RBB17" s="74"/>
      <c r="RBC17" s="75"/>
      <c r="RBD17" s="76"/>
      <c r="RBE17" s="75"/>
      <c r="RBF17" s="75"/>
      <c r="RBG17" s="76"/>
      <c r="RBH17" s="74"/>
      <c r="RBI17" s="74"/>
      <c r="RBJ17" s="75"/>
      <c r="RBK17" s="76"/>
      <c r="RBL17" s="75"/>
      <c r="RBM17" s="75"/>
      <c r="RBN17" s="76"/>
      <c r="RBO17" s="74"/>
      <c r="RBP17" s="74"/>
      <c r="RBQ17" s="75"/>
      <c r="RBR17" s="76"/>
      <c r="RBS17" s="75"/>
      <c r="RBT17" s="75"/>
      <c r="RBU17" s="76"/>
      <c r="RBV17" s="74"/>
      <c r="RBW17" s="74"/>
      <c r="RBX17" s="75"/>
      <c r="RBY17" s="76"/>
      <c r="RBZ17" s="75"/>
      <c r="RCA17" s="75"/>
      <c r="RCB17" s="76"/>
      <c r="RCC17" s="74"/>
      <c r="RCD17" s="74"/>
      <c r="RCE17" s="75"/>
      <c r="RCF17" s="76"/>
      <c r="RCG17" s="75"/>
      <c r="RCH17" s="75"/>
      <c r="RCI17" s="76"/>
      <c r="RCJ17" s="74"/>
      <c r="RCK17" s="74"/>
      <c r="RCL17" s="75"/>
      <c r="RCM17" s="76"/>
      <c r="RCN17" s="75"/>
      <c r="RCO17" s="75"/>
      <c r="RCP17" s="76"/>
      <c r="RCQ17" s="74"/>
      <c r="RCR17" s="74"/>
      <c r="RCS17" s="75"/>
      <c r="RCT17" s="76"/>
      <c r="RCU17" s="75"/>
      <c r="RCV17" s="75"/>
      <c r="RCW17" s="76"/>
      <c r="RCX17" s="74"/>
      <c r="RCY17" s="74"/>
      <c r="RCZ17" s="75"/>
      <c r="RDA17" s="76"/>
      <c r="RDB17" s="75"/>
      <c r="RDC17" s="75"/>
      <c r="RDD17" s="76"/>
      <c r="RDE17" s="74"/>
      <c r="RDF17" s="74"/>
      <c r="RDG17" s="75"/>
      <c r="RDH17" s="76"/>
      <c r="RDI17" s="75"/>
      <c r="RDJ17" s="75"/>
      <c r="RDK17" s="76"/>
      <c r="RDL17" s="74"/>
      <c r="RDM17" s="74"/>
      <c r="RDN17" s="75"/>
      <c r="RDO17" s="76"/>
      <c r="RDP17" s="75"/>
      <c r="RDQ17" s="75"/>
      <c r="RDR17" s="76"/>
      <c r="RDS17" s="74"/>
      <c r="RDT17" s="74"/>
      <c r="RDU17" s="75"/>
      <c r="RDV17" s="76"/>
      <c r="RDW17" s="75"/>
      <c r="RDX17" s="75"/>
      <c r="RDY17" s="76"/>
      <c r="RDZ17" s="74"/>
      <c r="REA17" s="74"/>
      <c r="REB17" s="75"/>
      <c r="REC17" s="76"/>
      <c r="RED17" s="75"/>
      <c r="REE17" s="75"/>
      <c r="REF17" s="76"/>
      <c r="REG17" s="74"/>
      <c r="REH17" s="74"/>
      <c r="REI17" s="75"/>
      <c r="REJ17" s="76"/>
      <c r="REK17" s="75"/>
      <c r="REL17" s="75"/>
      <c r="REM17" s="76"/>
      <c r="REN17" s="74"/>
      <c r="REO17" s="74"/>
      <c r="REP17" s="75"/>
      <c r="REQ17" s="76"/>
      <c r="RER17" s="75"/>
      <c r="RES17" s="75"/>
      <c r="RET17" s="76"/>
      <c r="REU17" s="74"/>
      <c r="REV17" s="74"/>
      <c r="REW17" s="75"/>
      <c r="REX17" s="76"/>
      <c r="REY17" s="75"/>
      <c r="REZ17" s="75"/>
      <c r="RFA17" s="76"/>
      <c r="RFB17" s="74"/>
      <c r="RFC17" s="74"/>
      <c r="RFD17" s="75"/>
      <c r="RFE17" s="76"/>
      <c r="RFF17" s="75"/>
      <c r="RFG17" s="75"/>
      <c r="RFH17" s="76"/>
      <c r="RFI17" s="74"/>
      <c r="RFJ17" s="74"/>
      <c r="RFK17" s="75"/>
      <c r="RFL17" s="76"/>
      <c r="RFM17" s="75"/>
      <c r="RFN17" s="75"/>
      <c r="RFO17" s="76"/>
      <c r="RFP17" s="74"/>
      <c r="RFQ17" s="74"/>
      <c r="RFR17" s="75"/>
      <c r="RFS17" s="76"/>
      <c r="RFT17" s="75"/>
      <c r="RFU17" s="75"/>
      <c r="RFV17" s="76"/>
      <c r="RFW17" s="74"/>
      <c r="RFX17" s="74"/>
      <c r="RFY17" s="75"/>
      <c r="RFZ17" s="76"/>
      <c r="RGA17" s="75"/>
      <c r="RGB17" s="75"/>
      <c r="RGC17" s="76"/>
      <c r="RGD17" s="74"/>
      <c r="RGE17" s="74"/>
      <c r="RGF17" s="75"/>
      <c r="RGG17" s="76"/>
      <c r="RGH17" s="75"/>
      <c r="RGI17" s="75"/>
      <c r="RGJ17" s="76"/>
      <c r="RGK17" s="74"/>
      <c r="RGL17" s="74"/>
      <c r="RGM17" s="75"/>
      <c r="RGN17" s="76"/>
      <c r="RGO17" s="75"/>
      <c r="RGP17" s="75"/>
      <c r="RGQ17" s="76"/>
      <c r="RGR17" s="74"/>
      <c r="RGS17" s="74"/>
      <c r="RGT17" s="75"/>
      <c r="RGU17" s="76"/>
      <c r="RGV17" s="75"/>
      <c r="RGW17" s="75"/>
      <c r="RGX17" s="76"/>
      <c r="RGY17" s="74"/>
      <c r="RGZ17" s="74"/>
      <c r="RHA17" s="75"/>
      <c r="RHB17" s="76"/>
      <c r="RHC17" s="75"/>
      <c r="RHD17" s="75"/>
      <c r="RHE17" s="76"/>
      <c r="RHF17" s="74"/>
      <c r="RHG17" s="74"/>
      <c r="RHH17" s="75"/>
      <c r="RHI17" s="76"/>
      <c r="RHJ17" s="75"/>
      <c r="RHK17" s="75"/>
      <c r="RHL17" s="76"/>
      <c r="RHM17" s="74"/>
      <c r="RHN17" s="74"/>
      <c r="RHO17" s="75"/>
      <c r="RHP17" s="76"/>
      <c r="RHQ17" s="75"/>
      <c r="RHR17" s="75"/>
      <c r="RHS17" s="76"/>
      <c r="RHT17" s="74"/>
      <c r="RHU17" s="74"/>
      <c r="RHV17" s="75"/>
      <c r="RHW17" s="76"/>
      <c r="RHX17" s="75"/>
      <c r="RHY17" s="75"/>
      <c r="RHZ17" s="76"/>
      <c r="RIA17" s="74"/>
      <c r="RIB17" s="74"/>
      <c r="RIC17" s="75"/>
      <c r="RID17" s="76"/>
      <c r="RIE17" s="75"/>
      <c r="RIF17" s="75"/>
      <c r="RIG17" s="76"/>
      <c r="RIH17" s="74"/>
      <c r="RII17" s="74"/>
      <c r="RIJ17" s="75"/>
      <c r="RIK17" s="76"/>
      <c r="RIL17" s="75"/>
      <c r="RIM17" s="75"/>
      <c r="RIN17" s="76"/>
      <c r="RIO17" s="74"/>
      <c r="RIP17" s="74"/>
      <c r="RIQ17" s="75"/>
      <c r="RIR17" s="76"/>
      <c r="RIS17" s="75"/>
      <c r="RIT17" s="75"/>
      <c r="RIU17" s="76"/>
      <c r="RIV17" s="74"/>
      <c r="RIW17" s="74"/>
      <c r="RIX17" s="75"/>
      <c r="RIY17" s="76"/>
      <c r="RIZ17" s="75"/>
      <c r="RJA17" s="75"/>
      <c r="RJB17" s="76"/>
      <c r="RJC17" s="74"/>
      <c r="RJD17" s="74"/>
      <c r="RJE17" s="75"/>
      <c r="RJF17" s="76"/>
      <c r="RJG17" s="75"/>
      <c r="RJH17" s="75"/>
      <c r="RJI17" s="76"/>
      <c r="RJJ17" s="74"/>
      <c r="RJK17" s="74"/>
      <c r="RJL17" s="75"/>
      <c r="RJM17" s="76"/>
      <c r="RJN17" s="75"/>
      <c r="RJO17" s="75"/>
      <c r="RJP17" s="76"/>
      <c r="RJQ17" s="74"/>
      <c r="RJR17" s="74"/>
      <c r="RJS17" s="75"/>
      <c r="RJT17" s="76"/>
      <c r="RJU17" s="75"/>
      <c r="RJV17" s="75"/>
      <c r="RJW17" s="76"/>
      <c r="RJX17" s="74"/>
      <c r="RJY17" s="74"/>
      <c r="RJZ17" s="75"/>
      <c r="RKA17" s="76"/>
      <c r="RKB17" s="75"/>
      <c r="RKC17" s="75"/>
      <c r="RKD17" s="76"/>
      <c r="RKE17" s="74"/>
      <c r="RKF17" s="74"/>
      <c r="RKG17" s="75"/>
      <c r="RKH17" s="76"/>
      <c r="RKI17" s="75"/>
      <c r="RKJ17" s="75"/>
      <c r="RKK17" s="76"/>
      <c r="RKL17" s="74"/>
      <c r="RKM17" s="74"/>
      <c r="RKN17" s="75"/>
      <c r="RKO17" s="76"/>
      <c r="RKP17" s="75"/>
      <c r="RKQ17" s="75"/>
      <c r="RKR17" s="76"/>
      <c r="RKS17" s="74"/>
      <c r="RKT17" s="74"/>
      <c r="RKU17" s="75"/>
      <c r="RKV17" s="76"/>
      <c r="RKW17" s="75"/>
      <c r="RKX17" s="75"/>
      <c r="RKY17" s="76"/>
      <c r="RKZ17" s="74"/>
      <c r="RLA17" s="74"/>
      <c r="RLB17" s="75"/>
      <c r="RLC17" s="76"/>
      <c r="RLD17" s="75"/>
      <c r="RLE17" s="75"/>
      <c r="RLF17" s="76"/>
      <c r="RLG17" s="74"/>
      <c r="RLH17" s="74"/>
      <c r="RLI17" s="75"/>
      <c r="RLJ17" s="76"/>
      <c r="RLK17" s="75"/>
      <c r="RLL17" s="75"/>
      <c r="RLM17" s="76"/>
      <c r="RLN17" s="74"/>
      <c r="RLO17" s="74"/>
      <c r="RLP17" s="75"/>
      <c r="RLQ17" s="76"/>
      <c r="RLR17" s="75"/>
      <c r="RLS17" s="75"/>
      <c r="RLT17" s="76"/>
      <c r="RLU17" s="74"/>
      <c r="RLV17" s="74"/>
      <c r="RLW17" s="75"/>
      <c r="RLX17" s="76"/>
      <c r="RLY17" s="75"/>
      <c r="RLZ17" s="75"/>
      <c r="RMA17" s="76"/>
      <c r="RMB17" s="74"/>
      <c r="RMC17" s="74"/>
      <c r="RMD17" s="75"/>
      <c r="RME17" s="76"/>
      <c r="RMF17" s="75"/>
      <c r="RMG17" s="75"/>
      <c r="RMH17" s="76"/>
      <c r="RMI17" s="74"/>
      <c r="RMJ17" s="74"/>
      <c r="RMK17" s="75"/>
      <c r="RML17" s="76"/>
      <c r="RMM17" s="75"/>
      <c r="RMN17" s="75"/>
      <c r="RMO17" s="76"/>
      <c r="RMP17" s="74"/>
      <c r="RMQ17" s="74"/>
      <c r="RMR17" s="75"/>
      <c r="RMS17" s="76"/>
      <c r="RMT17" s="75"/>
      <c r="RMU17" s="75"/>
      <c r="RMV17" s="76"/>
      <c r="RMW17" s="74"/>
      <c r="RMX17" s="74"/>
      <c r="RMY17" s="75"/>
      <c r="RMZ17" s="76"/>
      <c r="RNA17" s="75"/>
      <c r="RNB17" s="75"/>
      <c r="RNC17" s="76"/>
      <c r="RND17" s="74"/>
      <c r="RNE17" s="74"/>
      <c r="RNF17" s="75"/>
      <c r="RNG17" s="76"/>
      <c r="RNH17" s="75"/>
      <c r="RNI17" s="75"/>
      <c r="RNJ17" s="76"/>
      <c r="RNK17" s="74"/>
      <c r="RNL17" s="74"/>
      <c r="RNM17" s="75"/>
      <c r="RNN17" s="76"/>
      <c r="RNO17" s="75"/>
      <c r="RNP17" s="75"/>
      <c r="RNQ17" s="76"/>
      <c r="RNR17" s="74"/>
      <c r="RNS17" s="74"/>
      <c r="RNT17" s="75"/>
      <c r="RNU17" s="76"/>
      <c r="RNV17" s="75"/>
      <c r="RNW17" s="75"/>
      <c r="RNX17" s="76"/>
      <c r="RNY17" s="74"/>
      <c r="RNZ17" s="74"/>
      <c r="ROA17" s="75"/>
      <c r="ROB17" s="76"/>
      <c r="ROC17" s="75"/>
      <c r="ROD17" s="75"/>
      <c r="ROE17" s="76"/>
      <c r="ROF17" s="74"/>
      <c r="ROG17" s="74"/>
      <c r="ROH17" s="75"/>
      <c r="ROI17" s="76"/>
      <c r="ROJ17" s="75"/>
      <c r="ROK17" s="75"/>
      <c r="ROL17" s="76"/>
      <c r="ROM17" s="74"/>
      <c r="RON17" s="74"/>
      <c r="ROO17" s="75"/>
      <c r="ROP17" s="76"/>
      <c r="ROQ17" s="75"/>
      <c r="ROR17" s="75"/>
      <c r="ROS17" s="76"/>
      <c r="ROT17" s="74"/>
      <c r="ROU17" s="74"/>
      <c r="ROV17" s="75"/>
      <c r="ROW17" s="76"/>
      <c r="ROX17" s="75"/>
      <c r="ROY17" s="75"/>
      <c r="ROZ17" s="76"/>
      <c r="RPA17" s="74"/>
      <c r="RPB17" s="74"/>
      <c r="RPC17" s="75"/>
      <c r="RPD17" s="76"/>
      <c r="RPE17" s="75"/>
      <c r="RPF17" s="75"/>
      <c r="RPG17" s="76"/>
      <c r="RPH17" s="74"/>
      <c r="RPI17" s="74"/>
      <c r="RPJ17" s="75"/>
      <c r="RPK17" s="76"/>
      <c r="RPL17" s="75"/>
      <c r="RPM17" s="75"/>
      <c r="RPN17" s="76"/>
      <c r="RPO17" s="74"/>
      <c r="RPP17" s="74"/>
      <c r="RPQ17" s="75"/>
      <c r="RPR17" s="76"/>
      <c r="RPS17" s="75"/>
      <c r="RPT17" s="75"/>
      <c r="RPU17" s="76"/>
      <c r="RPV17" s="74"/>
      <c r="RPW17" s="74"/>
      <c r="RPX17" s="75"/>
      <c r="RPY17" s="76"/>
      <c r="RPZ17" s="75"/>
      <c r="RQA17" s="75"/>
      <c r="RQB17" s="76"/>
      <c r="RQC17" s="74"/>
      <c r="RQD17" s="74"/>
      <c r="RQE17" s="75"/>
      <c r="RQF17" s="76"/>
      <c r="RQG17" s="75"/>
      <c r="RQH17" s="75"/>
      <c r="RQI17" s="76"/>
      <c r="RQJ17" s="74"/>
      <c r="RQK17" s="74"/>
      <c r="RQL17" s="75"/>
      <c r="RQM17" s="76"/>
      <c r="RQN17" s="75"/>
      <c r="RQO17" s="75"/>
      <c r="RQP17" s="76"/>
      <c r="RQQ17" s="74"/>
      <c r="RQR17" s="74"/>
      <c r="RQS17" s="75"/>
      <c r="RQT17" s="76"/>
      <c r="RQU17" s="75"/>
      <c r="RQV17" s="75"/>
      <c r="RQW17" s="76"/>
      <c r="RQX17" s="74"/>
      <c r="RQY17" s="74"/>
      <c r="RQZ17" s="75"/>
      <c r="RRA17" s="76"/>
      <c r="RRB17" s="75"/>
      <c r="RRC17" s="75"/>
      <c r="RRD17" s="76"/>
      <c r="RRE17" s="74"/>
      <c r="RRF17" s="74"/>
      <c r="RRG17" s="75"/>
      <c r="RRH17" s="76"/>
      <c r="RRI17" s="75"/>
      <c r="RRJ17" s="75"/>
      <c r="RRK17" s="76"/>
      <c r="RRL17" s="74"/>
      <c r="RRM17" s="74"/>
      <c r="RRN17" s="75"/>
      <c r="RRO17" s="76"/>
      <c r="RRP17" s="75"/>
      <c r="RRQ17" s="75"/>
      <c r="RRR17" s="76"/>
      <c r="RRS17" s="74"/>
      <c r="RRT17" s="74"/>
      <c r="RRU17" s="75"/>
      <c r="RRV17" s="76"/>
      <c r="RRW17" s="75"/>
      <c r="RRX17" s="75"/>
      <c r="RRY17" s="76"/>
      <c r="RRZ17" s="74"/>
      <c r="RSA17" s="74"/>
      <c r="RSB17" s="75"/>
      <c r="RSC17" s="76"/>
      <c r="RSD17" s="75"/>
      <c r="RSE17" s="75"/>
      <c r="RSF17" s="76"/>
      <c r="RSG17" s="74"/>
      <c r="RSH17" s="74"/>
      <c r="RSI17" s="75"/>
      <c r="RSJ17" s="76"/>
      <c r="RSK17" s="75"/>
      <c r="RSL17" s="75"/>
      <c r="RSM17" s="76"/>
      <c r="RSN17" s="74"/>
      <c r="RSO17" s="74"/>
      <c r="RSP17" s="75"/>
      <c r="RSQ17" s="76"/>
      <c r="RSR17" s="75"/>
      <c r="RSS17" s="75"/>
      <c r="RST17" s="76"/>
      <c r="RSU17" s="74"/>
      <c r="RSV17" s="74"/>
      <c r="RSW17" s="75"/>
      <c r="RSX17" s="76"/>
      <c r="RSY17" s="75"/>
      <c r="RSZ17" s="75"/>
      <c r="RTA17" s="76"/>
      <c r="RTB17" s="74"/>
      <c r="RTC17" s="74"/>
      <c r="RTD17" s="75"/>
      <c r="RTE17" s="76"/>
      <c r="RTF17" s="75"/>
      <c r="RTG17" s="75"/>
      <c r="RTH17" s="76"/>
      <c r="RTI17" s="74"/>
      <c r="RTJ17" s="74"/>
      <c r="RTK17" s="75"/>
      <c r="RTL17" s="76"/>
      <c r="RTM17" s="75"/>
      <c r="RTN17" s="75"/>
      <c r="RTO17" s="76"/>
      <c r="RTP17" s="74"/>
      <c r="RTQ17" s="74"/>
      <c r="RTR17" s="75"/>
      <c r="RTS17" s="76"/>
      <c r="RTT17" s="75"/>
      <c r="RTU17" s="75"/>
      <c r="RTV17" s="76"/>
      <c r="RTW17" s="74"/>
      <c r="RTX17" s="74"/>
      <c r="RTY17" s="75"/>
      <c r="RTZ17" s="76"/>
      <c r="RUA17" s="75"/>
      <c r="RUB17" s="75"/>
      <c r="RUC17" s="76"/>
      <c r="RUD17" s="74"/>
      <c r="RUE17" s="74"/>
      <c r="RUF17" s="75"/>
      <c r="RUG17" s="76"/>
      <c r="RUH17" s="75"/>
      <c r="RUI17" s="75"/>
      <c r="RUJ17" s="76"/>
      <c r="RUK17" s="74"/>
      <c r="RUL17" s="74"/>
      <c r="RUM17" s="75"/>
      <c r="RUN17" s="76"/>
      <c r="RUO17" s="75"/>
      <c r="RUP17" s="75"/>
      <c r="RUQ17" s="76"/>
      <c r="RUR17" s="74"/>
      <c r="RUS17" s="74"/>
      <c r="RUT17" s="75"/>
      <c r="RUU17" s="76"/>
      <c r="RUV17" s="75"/>
      <c r="RUW17" s="75"/>
      <c r="RUX17" s="76"/>
      <c r="RUY17" s="74"/>
      <c r="RUZ17" s="74"/>
      <c r="RVA17" s="75"/>
      <c r="RVB17" s="76"/>
      <c r="RVC17" s="75"/>
      <c r="RVD17" s="75"/>
      <c r="RVE17" s="76"/>
      <c r="RVF17" s="74"/>
      <c r="RVG17" s="74"/>
      <c r="RVH17" s="75"/>
      <c r="RVI17" s="76"/>
      <c r="RVJ17" s="75"/>
      <c r="RVK17" s="75"/>
      <c r="RVL17" s="76"/>
      <c r="RVM17" s="74"/>
      <c r="RVN17" s="74"/>
      <c r="RVO17" s="75"/>
      <c r="RVP17" s="76"/>
      <c r="RVQ17" s="75"/>
      <c r="RVR17" s="75"/>
      <c r="RVS17" s="76"/>
      <c r="RVT17" s="74"/>
      <c r="RVU17" s="74"/>
      <c r="RVV17" s="75"/>
      <c r="RVW17" s="76"/>
      <c r="RVX17" s="75"/>
      <c r="RVY17" s="75"/>
      <c r="RVZ17" s="76"/>
      <c r="RWA17" s="74"/>
      <c r="RWB17" s="74"/>
      <c r="RWC17" s="75"/>
      <c r="RWD17" s="76"/>
      <c r="RWE17" s="75"/>
      <c r="RWF17" s="75"/>
      <c r="RWG17" s="76"/>
      <c r="RWH17" s="74"/>
      <c r="RWI17" s="74"/>
      <c r="RWJ17" s="75"/>
      <c r="RWK17" s="76"/>
      <c r="RWL17" s="75"/>
      <c r="RWM17" s="75"/>
      <c r="RWN17" s="76"/>
      <c r="RWO17" s="74"/>
      <c r="RWP17" s="74"/>
      <c r="RWQ17" s="75"/>
      <c r="RWR17" s="76"/>
      <c r="RWS17" s="75"/>
      <c r="RWT17" s="75"/>
      <c r="RWU17" s="76"/>
      <c r="RWV17" s="74"/>
      <c r="RWW17" s="74"/>
      <c r="RWX17" s="75"/>
      <c r="RWY17" s="76"/>
      <c r="RWZ17" s="75"/>
      <c r="RXA17" s="75"/>
      <c r="RXB17" s="76"/>
      <c r="RXC17" s="74"/>
      <c r="RXD17" s="74"/>
      <c r="RXE17" s="75"/>
      <c r="RXF17" s="76"/>
      <c r="RXG17" s="75"/>
      <c r="RXH17" s="75"/>
      <c r="RXI17" s="76"/>
      <c r="RXJ17" s="74"/>
      <c r="RXK17" s="74"/>
      <c r="RXL17" s="75"/>
      <c r="RXM17" s="76"/>
      <c r="RXN17" s="75"/>
      <c r="RXO17" s="75"/>
      <c r="RXP17" s="76"/>
      <c r="RXQ17" s="74"/>
      <c r="RXR17" s="74"/>
      <c r="RXS17" s="75"/>
      <c r="RXT17" s="76"/>
      <c r="RXU17" s="75"/>
      <c r="RXV17" s="75"/>
      <c r="RXW17" s="76"/>
      <c r="RXX17" s="74"/>
      <c r="RXY17" s="74"/>
      <c r="RXZ17" s="75"/>
      <c r="RYA17" s="76"/>
      <c r="RYB17" s="75"/>
      <c r="RYC17" s="75"/>
      <c r="RYD17" s="76"/>
      <c r="RYE17" s="74"/>
      <c r="RYF17" s="74"/>
      <c r="RYG17" s="75"/>
      <c r="RYH17" s="76"/>
      <c r="RYI17" s="75"/>
      <c r="RYJ17" s="75"/>
      <c r="RYK17" s="76"/>
      <c r="RYL17" s="74"/>
      <c r="RYM17" s="74"/>
      <c r="RYN17" s="75"/>
      <c r="RYO17" s="76"/>
      <c r="RYP17" s="75"/>
      <c r="RYQ17" s="75"/>
      <c r="RYR17" s="76"/>
      <c r="RYS17" s="74"/>
      <c r="RYT17" s="74"/>
      <c r="RYU17" s="75"/>
      <c r="RYV17" s="76"/>
      <c r="RYW17" s="75"/>
      <c r="RYX17" s="75"/>
      <c r="RYY17" s="76"/>
      <c r="RYZ17" s="74"/>
      <c r="RZA17" s="74"/>
      <c r="RZB17" s="75"/>
      <c r="RZC17" s="76"/>
      <c r="RZD17" s="75"/>
      <c r="RZE17" s="75"/>
      <c r="RZF17" s="76"/>
      <c r="RZG17" s="74"/>
      <c r="RZH17" s="74"/>
      <c r="RZI17" s="75"/>
      <c r="RZJ17" s="76"/>
      <c r="RZK17" s="75"/>
      <c r="RZL17" s="75"/>
      <c r="RZM17" s="76"/>
      <c r="RZN17" s="74"/>
      <c r="RZO17" s="74"/>
      <c r="RZP17" s="75"/>
      <c r="RZQ17" s="76"/>
      <c r="RZR17" s="75"/>
      <c r="RZS17" s="75"/>
      <c r="RZT17" s="76"/>
      <c r="RZU17" s="74"/>
      <c r="RZV17" s="74"/>
      <c r="RZW17" s="75"/>
      <c r="RZX17" s="76"/>
      <c r="RZY17" s="75"/>
      <c r="RZZ17" s="75"/>
      <c r="SAA17" s="76"/>
      <c r="SAB17" s="74"/>
      <c r="SAC17" s="74"/>
      <c r="SAD17" s="75"/>
      <c r="SAE17" s="76"/>
      <c r="SAF17" s="75"/>
      <c r="SAG17" s="75"/>
      <c r="SAH17" s="76"/>
      <c r="SAI17" s="74"/>
      <c r="SAJ17" s="74"/>
      <c r="SAK17" s="75"/>
      <c r="SAL17" s="76"/>
      <c r="SAM17" s="75"/>
      <c r="SAN17" s="75"/>
      <c r="SAO17" s="76"/>
      <c r="SAP17" s="74"/>
      <c r="SAQ17" s="74"/>
      <c r="SAR17" s="75"/>
      <c r="SAS17" s="76"/>
      <c r="SAT17" s="75"/>
      <c r="SAU17" s="75"/>
      <c r="SAV17" s="76"/>
      <c r="SAW17" s="74"/>
      <c r="SAX17" s="74"/>
      <c r="SAY17" s="75"/>
      <c r="SAZ17" s="76"/>
      <c r="SBA17" s="75"/>
      <c r="SBB17" s="75"/>
      <c r="SBC17" s="76"/>
      <c r="SBD17" s="74"/>
      <c r="SBE17" s="74"/>
      <c r="SBF17" s="75"/>
      <c r="SBG17" s="76"/>
      <c r="SBH17" s="75"/>
      <c r="SBI17" s="75"/>
      <c r="SBJ17" s="76"/>
      <c r="SBK17" s="74"/>
      <c r="SBL17" s="74"/>
      <c r="SBM17" s="75"/>
      <c r="SBN17" s="76"/>
      <c r="SBO17" s="75"/>
      <c r="SBP17" s="75"/>
      <c r="SBQ17" s="76"/>
      <c r="SBR17" s="74"/>
      <c r="SBS17" s="74"/>
      <c r="SBT17" s="75"/>
      <c r="SBU17" s="76"/>
      <c r="SBV17" s="75"/>
      <c r="SBW17" s="75"/>
      <c r="SBX17" s="76"/>
      <c r="SBY17" s="74"/>
      <c r="SBZ17" s="74"/>
      <c r="SCA17" s="75"/>
      <c r="SCB17" s="76"/>
      <c r="SCC17" s="75"/>
      <c r="SCD17" s="75"/>
      <c r="SCE17" s="76"/>
      <c r="SCF17" s="74"/>
      <c r="SCG17" s="74"/>
      <c r="SCH17" s="75"/>
      <c r="SCI17" s="76"/>
      <c r="SCJ17" s="75"/>
      <c r="SCK17" s="75"/>
      <c r="SCL17" s="76"/>
      <c r="SCM17" s="74"/>
      <c r="SCN17" s="74"/>
      <c r="SCO17" s="75"/>
      <c r="SCP17" s="76"/>
      <c r="SCQ17" s="75"/>
      <c r="SCR17" s="75"/>
      <c r="SCS17" s="76"/>
      <c r="SCT17" s="74"/>
      <c r="SCU17" s="74"/>
      <c r="SCV17" s="75"/>
      <c r="SCW17" s="76"/>
      <c r="SCX17" s="75"/>
      <c r="SCY17" s="75"/>
      <c r="SCZ17" s="76"/>
      <c r="SDA17" s="74"/>
      <c r="SDB17" s="74"/>
      <c r="SDC17" s="75"/>
      <c r="SDD17" s="76"/>
      <c r="SDE17" s="75"/>
      <c r="SDF17" s="75"/>
      <c r="SDG17" s="76"/>
      <c r="SDH17" s="74"/>
      <c r="SDI17" s="74"/>
      <c r="SDJ17" s="75"/>
      <c r="SDK17" s="76"/>
      <c r="SDL17" s="75"/>
      <c r="SDM17" s="75"/>
      <c r="SDN17" s="76"/>
      <c r="SDO17" s="74"/>
      <c r="SDP17" s="74"/>
      <c r="SDQ17" s="75"/>
      <c r="SDR17" s="76"/>
      <c r="SDS17" s="75"/>
      <c r="SDT17" s="75"/>
      <c r="SDU17" s="76"/>
      <c r="SDV17" s="74"/>
      <c r="SDW17" s="74"/>
      <c r="SDX17" s="75"/>
      <c r="SDY17" s="76"/>
      <c r="SDZ17" s="75"/>
      <c r="SEA17" s="75"/>
      <c r="SEB17" s="76"/>
      <c r="SEC17" s="74"/>
      <c r="SED17" s="74"/>
      <c r="SEE17" s="75"/>
      <c r="SEF17" s="76"/>
      <c r="SEG17" s="75"/>
      <c r="SEH17" s="75"/>
      <c r="SEI17" s="76"/>
      <c r="SEJ17" s="74"/>
      <c r="SEK17" s="74"/>
      <c r="SEL17" s="75"/>
      <c r="SEM17" s="76"/>
      <c r="SEN17" s="75"/>
      <c r="SEO17" s="75"/>
      <c r="SEP17" s="76"/>
      <c r="SEQ17" s="74"/>
      <c r="SER17" s="74"/>
      <c r="SES17" s="75"/>
      <c r="SET17" s="76"/>
      <c r="SEU17" s="75"/>
      <c r="SEV17" s="75"/>
      <c r="SEW17" s="76"/>
      <c r="SEX17" s="74"/>
      <c r="SEY17" s="74"/>
      <c r="SEZ17" s="75"/>
      <c r="SFA17" s="76"/>
      <c r="SFB17" s="75"/>
      <c r="SFC17" s="75"/>
      <c r="SFD17" s="76"/>
      <c r="SFE17" s="74"/>
      <c r="SFF17" s="74"/>
      <c r="SFG17" s="75"/>
      <c r="SFH17" s="76"/>
      <c r="SFI17" s="75"/>
      <c r="SFJ17" s="75"/>
      <c r="SFK17" s="76"/>
      <c r="SFL17" s="74"/>
      <c r="SFM17" s="74"/>
      <c r="SFN17" s="75"/>
      <c r="SFO17" s="76"/>
      <c r="SFP17" s="75"/>
      <c r="SFQ17" s="75"/>
      <c r="SFR17" s="76"/>
      <c r="SFS17" s="74"/>
      <c r="SFT17" s="74"/>
      <c r="SFU17" s="75"/>
      <c r="SFV17" s="76"/>
      <c r="SFW17" s="75"/>
      <c r="SFX17" s="75"/>
      <c r="SFY17" s="76"/>
      <c r="SFZ17" s="74"/>
      <c r="SGA17" s="74"/>
      <c r="SGB17" s="75"/>
      <c r="SGC17" s="76"/>
      <c r="SGD17" s="75"/>
      <c r="SGE17" s="75"/>
      <c r="SGF17" s="76"/>
      <c r="SGG17" s="74"/>
      <c r="SGH17" s="74"/>
      <c r="SGI17" s="75"/>
      <c r="SGJ17" s="76"/>
      <c r="SGK17" s="75"/>
      <c r="SGL17" s="75"/>
      <c r="SGM17" s="76"/>
      <c r="SGN17" s="74"/>
      <c r="SGO17" s="74"/>
      <c r="SGP17" s="75"/>
      <c r="SGQ17" s="76"/>
      <c r="SGR17" s="75"/>
      <c r="SGS17" s="75"/>
      <c r="SGT17" s="76"/>
      <c r="SGU17" s="74"/>
      <c r="SGV17" s="74"/>
      <c r="SGW17" s="75"/>
      <c r="SGX17" s="76"/>
      <c r="SGY17" s="75"/>
      <c r="SGZ17" s="75"/>
      <c r="SHA17" s="76"/>
      <c r="SHB17" s="74"/>
      <c r="SHC17" s="74"/>
      <c r="SHD17" s="75"/>
      <c r="SHE17" s="76"/>
      <c r="SHF17" s="75"/>
      <c r="SHG17" s="75"/>
      <c r="SHH17" s="76"/>
      <c r="SHI17" s="74"/>
      <c r="SHJ17" s="74"/>
      <c r="SHK17" s="75"/>
      <c r="SHL17" s="76"/>
      <c r="SHM17" s="75"/>
      <c r="SHN17" s="75"/>
      <c r="SHO17" s="76"/>
      <c r="SHP17" s="74"/>
      <c r="SHQ17" s="74"/>
      <c r="SHR17" s="75"/>
      <c r="SHS17" s="76"/>
      <c r="SHT17" s="75"/>
      <c r="SHU17" s="75"/>
      <c r="SHV17" s="76"/>
      <c r="SHW17" s="74"/>
      <c r="SHX17" s="74"/>
      <c r="SHY17" s="75"/>
      <c r="SHZ17" s="76"/>
      <c r="SIA17" s="75"/>
      <c r="SIB17" s="75"/>
      <c r="SIC17" s="76"/>
      <c r="SID17" s="74"/>
      <c r="SIE17" s="74"/>
      <c r="SIF17" s="75"/>
      <c r="SIG17" s="76"/>
      <c r="SIH17" s="75"/>
      <c r="SII17" s="75"/>
      <c r="SIJ17" s="76"/>
      <c r="SIK17" s="74"/>
      <c r="SIL17" s="74"/>
      <c r="SIM17" s="75"/>
      <c r="SIN17" s="76"/>
      <c r="SIO17" s="75"/>
      <c r="SIP17" s="75"/>
      <c r="SIQ17" s="76"/>
      <c r="SIR17" s="74"/>
      <c r="SIS17" s="74"/>
      <c r="SIT17" s="75"/>
      <c r="SIU17" s="76"/>
      <c r="SIV17" s="75"/>
      <c r="SIW17" s="75"/>
      <c r="SIX17" s="76"/>
      <c r="SIY17" s="74"/>
      <c r="SIZ17" s="74"/>
      <c r="SJA17" s="75"/>
      <c r="SJB17" s="76"/>
      <c r="SJC17" s="75"/>
      <c r="SJD17" s="75"/>
      <c r="SJE17" s="76"/>
      <c r="SJF17" s="74"/>
      <c r="SJG17" s="74"/>
      <c r="SJH17" s="75"/>
      <c r="SJI17" s="76"/>
      <c r="SJJ17" s="75"/>
      <c r="SJK17" s="75"/>
      <c r="SJL17" s="76"/>
      <c r="SJM17" s="74"/>
      <c r="SJN17" s="74"/>
      <c r="SJO17" s="75"/>
      <c r="SJP17" s="76"/>
      <c r="SJQ17" s="75"/>
      <c r="SJR17" s="75"/>
      <c r="SJS17" s="76"/>
      <c r="SJT17" s="74"/>
      <c r="SJU17" s="74"/>
      <c r="SJV17" s="75"/>
      <c r="SJW17" s="76"/>
      <c r="SJX17" s="75"/>
      <c r="SJY17" s="75"/>
      <c r="SJZ17" s="76"/>
      <c r="SKA17" s="74"/>
      <c r="SKB17" s="74"/>
      <c r="SKC17" s="75"/>
      <c r="SKD17" s="76"/>
      <c r="SKE17" s="75"/>
      <c r="SKF17" s="75"/>
      <c r="SKG17" s="76"/>
      <c r="SKH17" s="74"/>
      <c r="SKI17" s="74"/>
      <c r="SKJ17" s="75"/>
      <c r="SKK17" s="76"/>
      <c r="SKL17" s="75"/>
      <c r="SKM17" s="75"/>
      <c r="SKN17" s="76"/>
      <c r="SKO17" s="74"/>
      <c r="SKP17" s="74"/>
      <c r="SKQ17" s="75"/>
      <c r="SKR17" s="76"/>
      <c r="SKS17" s="75"/>
      <c r="SKT17" s="75"/>
      <c r="SKU17" s="76"/>
      <c r="SKV17" s="74"/>
      <c r="SKW17" s="74"/>
      <c r="SKX17" s="75"/>
      <c r="SKY17" s="76"/>
      <c r="SKZ17" s="75"/>
      <c r="SLA17" s="75"/>
      <c r="SLB17" s="76"/>
      <c r="SLC17" s="74"/>
      <c r="SLD17" s="74"/>
      <c r="SLE17" s="75"/>
      <c r="SLF17" s="76"/>
      <c r="SLG17" s="75"/>
      <c r="SLH17" s="75"/>
      <c r="SLI17" s="76"/>
      <c r="SLJ17" s="74"/>
      <c r="SLK17" s="74"/>
      <c r="SLL17" s="75"/>
      <c r="SLM17" s="76"/>
      <c r="SLN17" s="75"/>
      <c r="SLO17" s="75"/>
      <c r="SLP17" s="76"/>
      <c r="SLQ17" s="74"/>
      <c r="SLR17" s="74"/>
      <c r="SLS17" s="75"/>
      <c r="SLT17" s="76"/>
      <c r="SLU17" s="75"/>
      <c r="SLV17" s="75"/>
      <c r="SLW17" s="76"/>
      <c r="SLX17" s="74"/>
      <c r="SLY17" s="74"/>
      <c r="SLZ17" s="75"/>
      <c r="SMA17" s="76"/>
      <c r="SMB17" s="75"/>
      <c r="SMC17" s="75"/>
      <c r="SMD17" s="76"/>
      <c r="SME17" s="74"/>
      <c r="SMF17" s="74"/>
      <c r="SMG17" s="75"/>
      <c r="SMH17" s="76"/>
      <c r="SMI17" s="75"/>
      <c r="SMJ17" s="75"/>
      <c r="SMK17" s="76"/>
      <c r="SML17" s="74"/>
      <c r="SMM17" s="74"/>
      <c r="SMN17" s="75"/>
      <c r="SMO17" s="76"/>
      <c r="SMP17" s="75"/>
      <c r="SMQ17" s="75"/>
      <c r="SMR17" s="76"/>
      <c r="SMS17" s="74"/>
      <c r="SMT17" s="74"/>
      <c r="SMU17" s="75"/>
      <c r="SMV17" s="76"/>
      <c r="SMW17" s="75"/>
      <c r="SMX17" s="75"/>
      <c r="SMY17" s="76"/>
      <c r="SMZ17" s="74"/>
      <c r="SNA17" s="74"/>
      <c r="SNB17" s="75"/>
      <c r="SNC17" s="76"/>
      <c r="SND17" s="75"/>
      <c r="SNE17" s="75"/>
      <c r="SNF17" s="76"/>
      <c r="SNG17" s="74"/>
      <c r="SNH17" s="74"/>
      <c r="SNI17" s="75"/>
      <c r="SNJ17" s="76"/>
      <c r="SNK17" s="75"/>
      <c r="SNL17" s="75"/>
      <c r="SNM17" s="76"/>
      <c r="SNN17" s="74"/>
      <c r="SNO17" s="74"/>
      <c r="SNP17" s="75"/>
      <c r="SNQ17" s="76"/>
      <c r="SNR17" s="75"/>
      <c r="SNS17" s="75"/>
      <c r="SNT17" s="76"/>
      <c r="SNU17" s="74"/>
      <c r="SNV17" s="74"/>
      <c r="SNW17" s="75"/>
      <c r="SNX17" s="76"/>
      <c r="SNY17" s="75"/>
      <c r="SNZ17" s="75"/>
      <c r="SOA17" s="76"/>
      <c r="SOB17" s="74"/>
      <c r="SOC17" s="74"/>
      <c r="SOD17" s="75"/>
      <c r="SOE17" s="76"/>
      <c r="SOF17" s="75"/>
      <c r="SOG17" s="75"/>
      <c r="SOH17" s="76"/>
      <c r="SOI17" s="74"/>
      <c r="SOJ17" s="74"/>
      <c r="SOK17" s="75"/>
      <c r="SOL17" s="76"/>
      <c r="SOM17" s="75"/>
      <c r="SON17" s="75"/>
      <c r="SOO17" s="76"/>
      <c r="SOP17" s="74"/>
      <c r="SOQ17" s="74"/>
      <c r="SOR17" s="75"/>
      <c r="SOS17" s="76"/>
      <c r="SOT17" s="75"/>
      <c r="SOU17" s="75"/>
      <c r="SOV17" s="76"/>
      <c r="SOW17" s="74"/>
      <c r="SOX17" s="74"/>
      <c r="SOY17" s="75"/>
      <c r="SOZ17" s="76"/>
      <c r="SPA17" s="75"/>
      <c r="SPB17" s="75"/>
      <c r="SPC17" s="76"/>
      <c r="SPD17" s="74"/>
      <c r="SPE17" s="74"/>
      <c r="SPF17" s="75"/>
      <c r="SPG17" s="76"/>
      <c r="SPH17" s="75"/>
      <c r="SPI17" s="75"/>
      <c r="SPJ17" s="76"/>
      <c r="SPK17" s="74"/>
      <c r="SPL17" s="74"/>
      <c r="SPM17" s="75"/>
      <c r="SPN17" s="76"/>
      <c r="SPO17" s="75"/>
      <c r="SPP17" s="75"/>
      <c r="SPQ17" s="76"/>
      <c r="SPR17" s="74"/>
      <c r="SPS17" s="74"/>
      <c r="SPT17" s="75"/>
      <c r="SPU17" s="76"/>
      <c r="SPV17" s="75"/>
      <c r="SPW17" s="75"/>
      <c r="SPX17" s="76"/>
      <c r="SPY17" s="74"/>
      <c r="SPZ17" s="74"/>
      <c r="SQA17" s="75"/>
      <c r="SQB17" s="76"/>
      <c r="SQC17" s="75"/>
      <c r="SQD17" s="75"/>
      <c r="SQE17" s="76"/>
      <c r="SQF17" s="74"/>
      <c r="SQG17" s="74"/>
      <c r="SQH17" s="75"/>
      <c r="SQI17" s="76"/>
      <c r="SQJ17" s="75"/>
      <c r="SQK17" s="75"/>
      <c r="SQL17" s="76"/>
      <c r="SQM17" s="74"/>
      <c r="SQN17" s="74"/>
      <c r="SQO17" s="75"/>
      <c r="SQP17" s="76"/>
      <c r="SQQ17" s="75"/>
      <c r="SQR17" s="75"/>
      <c r="SQS17" s="76"/>
      <c r="SQT17" s="74"/>
      <c r="SQU17" s="74"/>
      <c r="SQV17" s="75"/>
      <c r="SQW17" s="76"/>
      <c r="SQX17" s="75"/>
      <c r="SQY17" s="75"/>
      <c r="SQZ17" s="76"/>
      <c r="SRA17" s="74"/>
      <c r="SRB17" s="74"/>
      <c r="SRC17" s="75"/>
      <c r="SRD17" s="76"/>
      <c r="SRE17" s="75"/>
      <c r="SRF17" s="75"/>
      <c r="SRG17" s="76"/>
      <c r="SRH17" s="74"/>
      <c r="SRI17" s="74"/>
      <c r="SRJ17" s="75"/>
      <c r="SRK17" s="76"/>
      <c r="SRL17" s="75"/>
      <c r="SRM17" s="75"/>
      <c r="SRN17" s="76"/>
      <c r="SRO17" s="74"/>
      <c r="SRP17" s="74"/>
      <c r="SRQ17" s="75"/>
      <c r="SRR17" s="76"/>
      <c r="SRS17" s="75"/>
      <c r="SRT17" s="75"/>
      <c r="SRU17" s="76"/>
      <c r="SRV17" s="74"/>
      <c r="SRW17" s="74"/>
      <c r="SRX17" s="75"/>
      <c r="SRY17" s="76"/>
      <c r="SRZ17" s="75"/>
      <c r="SSA17" s="75"/>
      <c r="SSB17" s="76"/>
      <c r="SSC17" s="74"/>
      <c r="SSD17" s="74"/>
      <c r="SSE17" s="75"/>
      <c r="SSF17" s="76"/>
      <c r="SSG17" s="75"/>
      <c r="SSH17" s="75"/>
      <c r="SSI17" s="76"/>
      <c r="SSJ17" s="74"/>
      <c r="SSK17" s="74"/>
      <c r="SSL17" s="75"/>
      <c r="SSM17" s="76"/>
      <c r="SSN17" s="75"/>
      <c r="SSO17" s="75"/>
      <c r="SSP17" s="76"/>
      <c r="SSQ17" s="74"/>
      <c r="SSR17" s="74"/>
      <c r="SSS17" s="75"/>
      <c r="SST17" s="76"/>
      <c r="SSU17" s="75"/>
      <c r="SSV17" s="75"/>
      <c r="SSW17" s="76"/>
      <c r="SSX17" s="74"/>
      <c r="SSY17" s="74"/>
      <c r="SSZ17" s="75"/>
      <c r="STA17" s="76"/>
      <c r="STB17" s="75"/>
      <c r="STC17" s="75"/>
      <c r="STD17" s="76"/>
      <c r="STE17" s="74"/>
      <c r="STF17" s="74"/>
      <c r="STG17" s="75"/>
      <c r="STH17" s="76"/>
      <c r="STI17" s="75"/>
      <c r="STJ17" s="75"/>
      <c r="STK17" s="76"/>
      <c r="STL17" s="74"/>
      <c r="STM17" s="74"/>
      <c r="STN17" s="75"/>
      <c r="STO17" s="76"/>
      <c r="STP17" s="75"/>
      <c r="STQ17" s="75"/>
      <c r="STR17" s="76"/>
      <c r="STS17" s="74"/>
      <c r="STT17" s="74"/>
      <c r="STU17" s="75"/>
      <c r="STV17" s="76"/>
      <c r="STW17" s="75"/>
      <c r="STX17" s="75"/>
      <c r="STY17" s="76"/>
      <c r="STZ17" s="74"/>
      <c r="SUA17" s="74"/>
      <c r="SUB17" s="75"/>
      <c r="SUC17" s="76"/>
      <c r="SUD17" s="75"/>
      <c r="SUE17" s="75"/>
      <c r="SUF17" s="76"/>
      <c r="SUG17" s="74"/>
      <c r="SUH17" s="74"/>
      <c r="SUI17" s="75"/>
      <c r="SUJ17" s="76"/>
      <c r="SUK17" s="75"/>
      <c r="SUL17" s="75"/>
      <c r="SUM17" s="76"/>
      <c r="SUN17" s="74"/>
      <c r="SUO17" s="74"/>
      <c r="SUP17" s="75"/>
      <c r="SUQ17" s="76"/>
      <c r="SUR17" s="75"/>
      <c r="SUS17" s="75"/>
      <c r="SUT17" s="76"/>
      <c r="SUU17" s="74"/>
      <c r="SUV17" s="74"/>
      <c r="SUW17" s="75"/>
      <c r="SUX17" s="76"/>
      <c r="SUY17" s="75"/>
      <c r="SUZ17" s="75"/>
      <c r="SVA17" s="76"/>
      <c r="SVB17" s="74"/>
      <c r="SVC17" s="74"/>
      <c r="SVD17" s="75"/>
      <c r="SVE17" s="76"/>
      <c r="SVF17" s="75"/>
      <c r="SVG17" s="75"/>
      <c r="SVH17" s="76"/>
      <c r="SVI17" s="74"/>
      <c r="SVJ17" s="74"/>
      <c r="SVK17" s="75"/>
      <c r="SVL17" s="76"/>
      <c r="SVM17" s="75"/>
      <c r="SVN17" s="75"/>
      <c r="SVO17" s="76"/>
      <c r="SVP17" s="74"/>
      <c r="SVQ17" s="74"/>
      <c r="SVR17" s="75"/>
      <c r="SVS17" s="76"/>
      <c r="SVT17" s="75"/>
      <c r="SVU17" s="75"/>
      <c r="SVV17" s="76"/>
      <c r="SVW17" s="74"/>
      <c r="SVX17" s="74"/>
      <c r="SVY17" s="75"/>
      <c r="SVZ17" s="76"/>
      <c r="SWA17" s="75"/>
      <c r="SWB17" s="75"/>
      <c r="SWC17" s="76"/>
      <c r="SWD17" s="74"/>
      <c r="SWE17" s="74"/>
      <c r="SWF17" s="75"/>
      <c r="SWG17" s="76"/>
      <c r="SWH17" s="75"/>
      <c r="SWI17" s="75"/>
      <c r="SWJ17" s="76"/>
      <c r="SWK17" s="74"/>
      <c r="SWL17" s="74"/>
      <c r="SWM17" s="75"/>
      <c r="SWN17" s="76"/>
      <c r="SWO17" s="75"/>
      <c r="SWP17" s="75"/>
      <c r="SWQ17" s="76"/>
      <c r="SWR17" s="74"/>
      <c r="SWS17" s="74"/>
      <c r="SWT17" s="75"/>
      <c r="SWU17" s="76"/>
      <c r="SWV17" s="75"/>
      <c r="SWW17" s="75"/>
      <c r="SWX17" s="76"/>
      <c r="SWY17" s="74"/>
      <c r="SWZ17" s="74"/>
      <c r="SXA17" s="75"/>
      <c r="SXB17" s="76"/>
      <c r="SXC17" s="75"/>
      <c r="SXD17" s="75"/>
      <c r="SXE17" s="76"/>
      <c r="SXF17" s="74"/>
      <c r="SXG17" s="74"/>
      <c r="SXH17" s="75"/>
      <c r="SXI17" s="76"/>
      <c r="SXJ17" s="75"/>
      <c r="SXK17" s="75"/>
      <c r="SXL17" s="76"/>
      <c r="SXM17" s="74"/>
      <c r="SXN17" s="74"/>
      <c r="SXO17" s="75"/>
      <c r="SXP17" s="76"/>
      <c r="SXQ17" s="75"/>
      <c r="SXR17" s="75"/>
      <c r="SXS17" s="76"/>
      <c r="SXT17" s="74"/>
      <c r="SXU17" s="74"/>
      <c r="SXV17" s="75"/>
      <c r="SXW17" s="76"/>
      <c r="SXX17" s="75"/>
      <c r="SXY17" s="75"/>
      <c r="SXZ17" s="76"/>
      <c r="SYA17" s="74"/>
      <c r="SYB17" s="74"/>
      <c r="SYC17" s="75"/>
      <c r="SYD17" s="76"/>
      <c r="SYE17" s="75"/>
      <c r="SYF17" s="75"/>
      <c r="SYG17" s="76"/>
      <c r="SYH17" s="74"/>
      <c r="SYI17" s="74"/>
      <c r="SYJ17" s="75"/>
      <c r="SYK17" s="76"/>
      <c r="SYL17" s="75"/>
      <c r="SYM17" s="75"/>
      <c r="SYN17" s="76"/>
      <c r="SYO17" s="74"/>
      <c r="SYP17" s="74"/>
      <c r="SYQ17" s="75"/>
      <c r="SYR17" s="76"/>
      <c r="SYS17" s="75"/>
      <c r="SYT17" s="75"/>
      <c r="SYU17" s="76"/>
      <c r="SYV17" s="74"/>
      <c r="SYW17" s="74"/>
      <c r="SYX17" s="75"/>
      <c r="SYY17" s="76"/>
      <c r="SYZ17" s="75"/>
      <c r="SZA17" s="75"/>
      <c r="SZB17" s="76"/>
      <c r="SZC17" s="74"/>
      <c r="SZD17" s="74"/>
      <c r="SZE17" s="75"/>
      <c r="SZF17" s="76"/>
      <c r="SZG17" s="75"/>
      <c r="SZH17" s="75"/>
      <c r="SZI17" s="76"/>
      <c r="SZJ17" s="74"/>
      <c r="SZK17" s="74"/>
      <c r="SZL17" s="75"/>
      <c r="SZM17" s="76"/>
      <c r="SZN17" s="75"/>
      <c r="SZO17" s="75"/>
      <c r="SZP17" s="76"/>
      <c r="SZQ17" s="74"/>
      <c r="SZR17" s="74"/>
      <c r="SZS17" s="75"/>
      <c r="SZT17" s="76"/>
      <c r="SZU17" s="75"/>
      <c r="SZV17" s="75"/>
      <c r="SZW17" s="76"/>
      <c r="SZX17" s="74"/>
      <c r="SZY17" s="74"/>
      <c r="SZZ17" s="75"/>
      <c r="TAA17" s="76"/>
      <c r="TAB17" s="75"/>
      <c r="TAC17" s="75"/>
      <c r="TAD17" s="76"/>
      <c r="TAE17" s="74"/>
      <c r="TAF17" s="74"/>
      <c r="TAG17" s="75"/>
      <c r="TAH17" s="76"/>
      <c r="TAI17" s="75"/>
      <c r="TAJ17" s="75"/>
      <c r="TAK17" s="76"/>
      <c r="TAL17" s="74"/>
      <c r="TAM17" s="74"/>
      <c r="TAN17" s="75"/>
      <c r="TAO17" s="76"/>
      <c r="TAP17" s="75"/>
      <c r="TAQ17" s="75"/>
      <c r="TAR17" s="76"/>
      <c r="TAS17" s="74"/>
      <c r="TAT17" s="74"/>
      <c r="TAU17" s="75"/>
      <c r="TAV17" s="76"/>
      <c r="TAW17" s="75"/>
      <c r="TAX17" s="75"/>
      <c r="TAY17" s="76"/>
      <c r="TAZ17" s="74"/>
      <c r="TBA17" s="74"/>
      <c r="TBB17" s="75"/>
      <c r="TBC17" s="76"/>
      <c r="TBD17" s="75"/>
      <c r="TBE17" s="75"/>
      <c r="TBF17" s="76"/>
      <c r="TBG17" s="74"/>
      <c r="TBH17" s="74"/>
      <c r="TBI17" s="75"/>
      <c r="TBJ17" s="76"/>
      <c r="TBK17" s="75"/>
      <c r="TBL17" s="75"/>
      <c r="TBM17" s="76"/>
      <c r="TBN17" s="74"/>
      <c r="TBO17" s="74"/>
      <c r="TBP17" s="75"/>
      <c r="TBQ17" s="76"/>
      <c r="TBR17" s="75"/>
      <c r="TBS17" s="75"/>
      <c r="TBT17" s="76"/>
      <c r="TBU17" s="74"/>
      <c r="TBV17" s="74"/>
      <c r="TBW17" s="75"/>
      <c r="TBX17" s="76"/>
      <c r="TBY17" s="75"/>
      <c r="TBZ17" s="75"/>
      <c r="TCA17" s="76"/>
      <c r="TCB17" s="74"/>
      <c r="TCC17" s="74"/>
      <c r="TCD17" s="75"/>
      <c r="TCE17" s="76"/>
      <c r="TCF17" s="75"/>
      <c r="TCG17" s="75"/>
      <c r="TCH17" s="76"/>
      <c r="TCI17" s="74"/>
      <c r="TCJ17" s="74"/>
      <c r="TCK17" s="75"/>
      <c r="TCL17" s="76"/>
      <c r="TCM17" s="75"/>
      <c r="TCN17" s="75"/>
      <c r="TCO17" s="76"/>
      <c r="TCP17" s="74"/>
      <c r="TCQ17" s="74"/>
      <c r="TCR17" s="75"/>
      <c r="TCS17" s="76"/>
      <c r="TCT17" s="75"/>
      <c r="TCU17" s="75"/>
      <c r="TCV17" s="76"/>
      <c r="TCW17" s="74"/>
      <c r="TCX17" s="74"/>
      <c r="TCY17" s="75"/>
      <c r="TCZ17" s="76"/>
      <c r="TDA17" s="75"/>
      <c r="TDB17" s="75"/>
      <c r="TDC17" s="76"/>
      <c r="TDD17" s="74"/>
      <c r="TDE17" s="74"/>
      <c r="TDF17" s="75"/>
      <c r="TDG17" s="76"/>
      <c r="TDH17" s="75"/>
      <c r="TDI17" s="75"/>
      <c r="TDJ17" s="76"/>
      <c r="TDK17" s="74"/>
      <c r="TDL17" s="74"/>
      <c r="TDM17" s="75"/>
      <c r="TDN17" s="76"/>
      <c r="TDO17" s="75"/>
      <c r="TDP17" s="75"/>
      <c r="TDQ17" s="76"/>
      <c r="TDR17" s="74"/>
      <c r="TDS17" s="74"/>
      <c r="TDT17" s="75"/>
      <c r="TDU17" s="76"/>
      <c r="TDV17" s="75"/>
      <c r="TDW17" s="75"/>
      <c r="TDX17" s="76"/>
      <c r="TDY17" s="74"/>
      <c r="TDZ17" s="74"/>
      <c r="TEA17" s="75"/>
      <c r="TEB17" s="76"/>
      <c r="TEC17" s="75"/>
      <c r="TED17" s="75"/>
      <c r="TEE17" s="76"/>
      <c r="TEF17" s="74"/>
      <c r="TEG17" s="74"/>
      <c r="TEH17" s="75"/>
      <c r="TEI17" s="76"/>
      <c r="TEJ17" s="75"/>
      <c r="TEK17" s="75"/>
      <c r="TEL17" s="76"/>
      <c r="TEM17" s="74"/>
      <c r="TEN17" s="74"/>
      <c r="TEO17" s="75"/>
      <c r="TEP17" s="76"/>
      <c r="TEQ17" s="75"/>
      <c r="TER17" s="75"/>
      <c r="TES17" s="76"/>
      <c r="TET17" s="74"/>
      <c r="TEU17" s="74"/>
      <c r="TEV17" s="75"/>
      <c r="TEW17" s="76"/>
      <c r="TEX17" s="75"/>
      <c r="TEY17" s="75"/>
      <c r="TEZ17" s="76"/>
      <c r="TFA17" s="74"/>
      <c r="TFB17" s="74"/>
      <c r="TFC17" s="75"/>
      <c r="TFD17" s="76"/>
      <c r="TFE17" s="75"/>
      <c r="TFF17" s="75"/>
      <c r="TFG17" s="76"/>
      <c r="TFH17" s="74"/>
      <c r="TFI17" s="74"/>
      <c r="TFJ17" s="75"/>
      <c r="TFK17" s="76"/>
      <c r="TFL17" s="75"/>
      <c r="TFM17" s="75"/>
      <c r="TFN17" s="76"/>
      <c r="TFO17" s="74"/>
      <c r="TFP17" s="74"/>
      <c r="TFQ17" s="75"/>
      <c r="TFR17" s="76"/>
      <c r="TFS17" s="75"/>
      <c r="TFT17" s="75"/>
      <c r="TFU17" s="76"/>
      <c r="TFV17" s="74"/>
      <c r="TFW17" s="74"/>
      <c r="TFX17" s="75"/>
      <c r="TFY17" s="76"/>
      <c r="TFZ17" s="75"/>
      <c r="TGA17" s="75"/>
      <c r="TGB17" s="76"/>
      <c r="TGC17" s="74"/>
      <c r="TGD17" s="74"/>
      <c r="TGE17" s="75"/>
      <c r="TGF17" s="76"/>
      <c r="TGG17" s="75"/>
      <c r="TGH17" s="75"/>
      <c r="TGI17" s="76"/>
      <c r="TGJ17" s="74"/>
      <c r="TGK17" s="74"/>
      <c r="TGL17" s="75"/>
      <c r="TGM17" s="76"/>
      <c r="TGN17" s="75"/>
      <c r="TGO17" s="75"/>
      <c r="TGP17" s="76"/>
      <c r="TGQ17" s="74"/>
      <c r="TGR17" s="74"/>
      <c r="TGS17" s="75"/>
      <c r="TGT17" s="76"/>
      <c r="TGU17" s="75"/>
      <c r="TGV17" s="75"/>
      <c r="TGW17" s="76"/>
      <c r="TGX17" s="74"/>
      <c r="TGY17" s="74"/>
      <c r="TGZ17" s="75"/>
      <c r="THA17" s="76"/>
      <c r="THB17" s="75"/>
      <c r="THC17" s="75"/>
      <c r="THD17" s="76"/>
      <c r="THE17" s="74"/>
      <c r="THF17" s="74"/>
      <c r="THG17" s="75"/>
      <c r="THH17" s="76"/>
      <c r="THI17" s="75"/>
      <c r="THJ17" s="75"/>
      <c r="THK17" s="76"/>
      <c r="THL17" s="74"/>
      <c r="THM17" s="74"/>
      <c r="THN17" s="75"/>
      <c r="THO17" s="76"/>
      <c r="THP17" s="75"/>
      <c r="THQ17" s="75"/>
      <c r="THR17" s="76"/>
      <c r="THS17" s="74"/>
      <c r="THT17" s="74"/>
      <c r="THU17" s="75"/>
      <c r="THV17" s="76"/>
      <c r="THW17" s="75"/>
      <c r="THX17" s="75"/>
      <c r="THY17" s="76"/>
      <c r="THZ17" s="74"/>
      <c r="TIA17" s="74"/>
      <c r="TIB17" s="75"/>
      <c r="TIC17" s="76"/>
      <c r="TID17" s="75"/>
      <c r="TIE17" s="75"/>
      <c r="TIF17" s="76"/>
      <c r="TIG17" s="74"/>
      <c r="TIH17" s="74"/>
      <c r="TII17" s="75"/>
      <c r="TIJ17" s="76"/>
      <c r="TIK17" s="75"/>
      <c r="TIL17" s="75"/>
      <c r="TIM17" s="76"/>
      <c r="TIN17" s="74"/>
      <c r="TIO17" s="74"/>
      <c r="TIP17" s="75"/>
      <c r="TIQ17" s="76"/>
      <c r="TIR17" s="75"/>
      <c r="TIS17" s="75"/>
      <c r="TIT17" s="76"/>
      <c r="TIU17" s="74"/>
      <c r="TIV17" s="74"/>
      <c r="TIW17" s="75"/>
      <c r="TIX17" s="76"/>
      <c r="TIY17" s="75"/>
      <c r="TIZ17" s="75"/>
      <c r="TJA17" s="76"/>
      <c r="TJB17" s="74"/>
      <c r="TJC17" s="74"/>
      <c r="TJD17" s="75"/>
      <c r="TJE17" s="76"/>
      <c r="TJF17" s="75"/>
      <c r="TJG17" s="75"/>
      <c r="TJH17" s="76"/>
      <c r="TJI17" s="74"/>
      <c r="TJJ17" s="74"/>
      <c r="TJK17" s="75"/>
      <c r="TJL17" s="76"/>
      <c r="TJM17" s="75"/>
      <c r="TJN17" s="75"/>
      <c r="TJO17" s="76"/>
      <c r="TJP17" s="74"/>
      <c r="TJQ17" s="74"/>
      <c r="TJR17" s="75"/>
      <c r="TJS17" s="76"/>
      <c r="TJT17" s="75"/>
      <c r="TJU17" s="75"/>
      <c r="TJV17" s="76"/>
      <c r="TJW17" s="74"/>
      <c r="TJX17" s="74"/>
      <c r="TJY17" s="75"/>
      <c r="TJZ17" s="76"/>
      <c r="TKA17" s="75"/>
      <c r="TKB17" s="75"/>
      <c r="TKC17" s="76"/>
      <c r="TKD17" s="74"/>
      <c r="TKE17" s="74"/>
      <c r="TKF17" s="75"/>
      <c r="TKG17" s="76"/>
      <c r="TKH17" s="75"/>
      <c r="TKI17" s="75"/>
      <c r="TKJ17" s="76"/>
      <c r="TKK17" s="74"/>
      <c r="TKL17" s="74"/>
      <c r="TKM17" s="75"/>
      <c r="TKN17" s="76"/>
      <c r="TKO17" s="75"/>
      <c r="TKP17" s="75"/>
      <c r="TKQ17" s="76"/>
      <c r="TKR17" s="74"/>
      <c r="TKS17" s="74"/>
      <c r="TKT17" s="75"/>
      <c r="TKU17" s="76"/>
      <c r="TKV17" s="75"/>
      <c r="TKW17" s="75"/>
      <c r="TKX17" s="76"/>
      <c r="TKY17" s="74"/>
      <c r="TKZ17" s="74"/>
      <c r="TLA17" s="75"/>
      <c r="TLB17" s="76"/>
      <c r="TLC17" s="75"/>
      <c r="TLD17" s="75"/>
      <c r="TLE17" s="76"/>
      <c r="TLF17" s="74"/>
      <c r="TLG17" s="74"/>
      <c r="TLH17" s="75"/>
      <c r="TLI17" s="76"/>
      <c r="TLJ17" s="75"/>
      <c r="TLK17" s="75"/>
      <c r="TLL17" s="76"/>
      <c r="TLM17" s="74"/>
      <c r="TLN17" s="74"/>
      <c r="TLO17" s="75"/>
      <c r="TLP17" s="76"/>
      <c r="TLQ17" s="75"/>
      <c r="TLR17" s="75"/>
      <c r="TLS17" s="76"/>
      <c r="TLT17" s="74"/>
      <c r="TLU17" s="74"/>
      <c r="TLV17" s="75"/>
      <c r="TLW17" s="76"/>
      <c r="TLX17" s="75"/>
      <c r="TLY17" s="75"/>
      <c r="TLZ17" s="76"/>
      <c r="TMA17" s="74"/>
      <c r="TMB17" s="74"/>
      <c r="TMC17" s="75"/>
      <c r="TMD17" s="76"/>
      <c r="TME17" s="75"/>
      <c r="TMF17" s="75"/>
      <c r="TMG17" s="76"/>
      <c r="TMH17" s="74"/>
      <c r="TMI17" s="74"/>
      <c r="TMJ17" s="75"/>
      <c r="TMK17" s="76"/>
      <c r="TML17" s="75"/>
      <c r="TMM17" s="75"/>
      <c r="TMN17" s="76"/>
      <c r="TMO17" s="74"/>
      <c r="TMP17" s="74"/>
      <c r="TMQ17" s="75"/>
      <c r="TMR17" s="76"/>
      <c r="TMS17" s="75"/>
      <c r="TMT17" s="75"/>
      <c r="TMU17" s="76"/>
      <c r="TMV17" s="74"/>
      <c r="TMW17" s="74"/>
      <c r="TMX17" s="75"/>
      <c r="TMY17" s="76"/>
      <c r="TMZ17" s="75"/>
      <c r="TNA17" s="75"/>
      <c r="TNB17" s="76"/>
      <c r="TNC17" s="74"/>
      <c r="TND17" s="74"/>
      <c r="TNE17" s="75"/>
      <c r="TNF17" s="76"/>
      <c r="TNG17" s="75"/>
      <c r="TNH17" s="75"/>
      <c r="TNI17" s="76"/>
      <c r="TNJ17" s="74"/>
      <c r="TNK17" s="74"/>
      <c r="TNL17" s="75"/>
      <c r="TNM17" s="76"/>
      <c r="TNN17" s="75"/>
      <c r="TNO17" s="75"/>
      <c r="TNP17" s="76"/>
      <c r="TNQ17" s="74"/>
      <c r="TNR17" s="74"/>
      <c r="TNS17" s="75"/>
      <c r="TNT17" s="76"/>
      <c r="TNU17" s="75"/>
      <c r="TNV17" s="75"/>
      <c r="TNW17" s="76"/>
      <c r="TNX17" s="74"/>
      <c r="TNY17" s="74"/>
      <c r="TNZ17" s="75"/>
      <c r="TOA17" s="76"/>
      <c r="TOB17" s="75"/>
      <c r="TOC17" s="75"/>
      <c r="TOD17" s="76"/>
      <c r="TOE17" s="74"/>
      <c r="TOF17" s="74"/>
      <c r="TOG17" s="75"/>
      <c r="TOH17" s="76"/>
      <c r="TOI17" s="75"/>
      <c r="TOJ17" s="75"/>
      <c r="TOK17" s="76"/>
      <c r="TOL17" s="74"/>
      <c r="TOM17" s="74"/>
      <c r="TON17" s="75"/>
      <c r="TOO17" s="76"/>
      <c r="TOP17" s="75"/>
      <c r="TOQ17" s="75"/>
      <c r="TOR17" s="76"/>
      <c r="TOS17" s="74"/>
      <c r="TOT17" s="74"/>
      <c r="TOU17" s="75"/>
      <c r="TOV17" s="76"/>
      <c r="TOW17" s="75"/>
      <c r="TOX17" s="75"/>
      <c r="TOY17" s="76"/>
      <c r="TOZ17" s="74"/>
      <c r="TPA17" s="74"/>
      <c r="TPB17" s="75"/>
      <c r="TPC17" s="76"/>
      <c r="TPD17" s="75"/>
      <c r="TPE17" s="75"/>
      <c r="TPF17" s="76"/>
      <c r="TPG17" s="74"/>
      <c r="TPH17" s="74"/>
      <c r="TPI17" s="75"/>
      <c r="TPJ17" s="76"/>
      <c r="TPK17" s="75"/>
      <c r="TPL17" s="75"/>
      <c r="TPM17" s="76"/>
      <c r="TPN17" s="74"/>
      <c r="TPO17" s="74"/>
      <c r="TPP17" s="75"/>
      <c r="TPQ17" s="76"/>
      <c r="TPR17" s="75"/>
      <c r="TPS17" s="75"/>
      <c r="TPT17" s="76"/>
      <c r="TPU17" s="74"/>
      <c r="TPV17" s="74"/>
      <c r="TPW17" s="75"/>
      <c r="TPX17" s="76"/>
      <c r="TPY17" s="75"/>
      <c r="TPZ17" s="75"/>
      <c r="TQA17" s="76"/>
      <c r="TQB17" s="74"/>
      <c r="TQC17" s="74"/>
      <c r="TQD17" s="75"/>
      <c r="TQE17" s="76"/>
      <c r="TQF17" s="75"/>
      <c r="TQG17" s="75"/>
      <c r="TQH17" s="76"/>
      <c r="TQI17" s="74"/>
      <c r="TQJ17" s="74"/>
      <c r="TQK17" s="75"/>
      <c r="TQL17" s="76"/>
      <c r="TQM17" s="75"/>
      <c r="TQN17" s="75"/>
      <c r="TQO17" s="76"/>
      <c r="TQP17" s="74"/>
      <c r="TQQ17" s="74"/>
      <c r="TQR17" s="75"/>
      <c r="TQS17" s="76"/>
      <c r="TQT17" s="75"/>
      <c r="TQU17" s="75"/>
      <c r="TQV17" s="76"/>
      <c r="TQW17" s="74"/>
      <c r="TQX17" s="74"/>
      <c r="TQY17" s="75"/>
      <c r="TQZ17" s="76"/>
      <c r="TRA17" s="75"/>
      <c r="TRB17" s="75"/>
      <c r="TRC17" s="76"/>
      <c r="TRD17" s="74"/>
      <c r="TRE17" s="74"/>
      <c r="TRF17" s="75"/>
      <c r="TRG17" s="76"/>
      <c r="TRH17" s="75"/>
      <c r="TRI17" s="75"/>
      <c r="TRJ17" s="76"/>
      <c r="TRK17" s="74"/>
      <c r="TRL17" s="74"/>
      <c r="TRM17" s="75"/>
      <c r="TRN17" s="76"/>
      <c r="TRO17" s="75"/>
      <c r="TRP17" s="75"/>
      <c r="TRQ17" s="76"/>
      <c r="TRR17" s="74"/>
      <c r="TRS17" s="74"/>
      <c r="TRT17" s="75"/>
      <c r="TRU17" s="76"/>
      <c r="TRV17" s="75"/>
      <c r="TRW17" s="75"/>
      <c r="TRX17" s="76"/>
      <c r="TRY17" s="74"/>
      <c r="TRZ17" s="74"/>
      <c r="TSA17" s="75"/>
      <c r="TSB17" s="76"/>
      <c r="TSC17" s="75"/>
      <c r="TSD17" s="75"/>
      <c r="TSE17" s="76"/>
      <c r="TSF17" s="74"/>
      <c r="TSG17" s="74"/>
      <c r="TSH17" s="75"/>
      <c r="TSI17" s="76"/>
      <c r="TSJ17" s="75"/>
      <c r="TSK17" s="75"/>
      <c r="TSL17" s="76"/>
      <c r="TSM17" s="74"/>
      <c r="TSN17" s="74"/>
      <c r="TSO17" s="75"/>
      <c r="TSP17" s="76"/>
      <c r="TSQ17" s="75"/>
      <c r="TSR17" s="75"/>
      <c r="TSS17" s="76"/>
      <c r="TST17" s="74"/>
      <c r="TSU17" s="74"/>
      <c r="TSV17" s="75"/>
      <c r="TSW17" s="76"/>
      <c r="TSX17" s="75"/>
      <c r="TSY17" s="75"/>
      <c r="TSZ17" s="76"/>
      <c r="TTA17" s="74"/>
      <c r="TTB17" s="74"/>
      <c r="TTC17" s="75"/>
      <c r="TTD17" s="76"/>
      <c r="TTE17" s="75"/>
      <c r="TTF17" s="75"/>
      <c r="TTG17" s="76"/>
      <c r="TTH17" s="74"/>
      <c r="TTI17" s="74"/>
      <c r="TTJ17" s="75"/>
      <c r="TTK17" s="76"/>
      <c r="TTL17" s="75"/>
      <c r="TTM17" s="75"/>
      <c r="TTN17" s="76"/>
      <c r="TTO17" s="74"/>
      <c r="TTP17" s="74"/>
      <c r="TTQ17" s="75"/>
      <c r="TTR17" s="76"/>
      <c r="TTS17" s="75"/>
      <c r="TTT17" s="75"/>
      <c r="TTU17" s="76"/>
      <c r="TTV17" s="74"/>
      <c r="TTW17" s="74"/>
      <c r="TTX17" s="75"/>
      <c r="TTY17" s="76"/>
      <c r="TTZ17" s="75"/>
      <c r="TUA17" s="75"/>
      <c r="TUB17" s="76"/>
      <c r="TUC17" s="74"/>
      <c r="TUD17" s="74"/>
      <c r="TUE17" s="75"/>
      <c r="TUF17" s="76"/>
      <c r="TUG17" s="75"/>
      <c r="TUH17" s="75"/>
      <c r="TUI17" s="76"/>
      <c r="TUJ17" s="74"/>
      <c r="TUK17" s="74"/>
      <c r="TUL17" s="75"/>
      <c r="TUM17" s="76"/>
      <c r="TUN17" s="75"/>
      <c r="TUO17" s="75"/>
      <c r="TUP17" s="76"/>
      <c r="TUQ17" s="74"/>
      <c r="TUR17" s="74"/>
      <c r="TUS17" s="75"/>
      <c r="TUT17" s="76"/>
      <c r="TUU17" s="75"/>
      <c r="TUV17" s="75"/>
      <c r="TUW17" s="76"/>
      <c r="TUX17" s="74"/>
      <c r="TUY17" s="74"/>
      <c r="TUZ17" s="75"/>
      <c r="TVA17" s="76"/>
      <c r="TVB17" s="75"/>
      <c r="TVC17" s="75"/>
      <c r="TVD17" s="76"/>
      <c r="TVE17" s="74"/>
      <c r="TVF17" s="74"/>
      <c r="TVG17" s="75"/>
      <c r="TVH17" s="76"/>
      <c r="TVI17" s="75"/>
      <c r="TVJ17" s="75"/>
      <c r="TVK17" s="76"/>
      <c r="TVL17" s="74"/>
      <c r="TVM17" s="74"/>
      <c r="TVN17" s="75"/>
      <c r="TVO17" s="76"/>
      <c r="TVP17" s="75"/>
      <c r="TVQ17" s="75"/>
      <c r="TVR17" s="76"/>
      <c r="TVS17" s="74"/>
      <c r="TVT17" s="74"/>
      <c r="TVU17" s="75"/>
      <c r="TVV17" s="76"/>
      <c r="TVW17" s="75"/>
      <c r="TVX17" s="75"/>
      <c r="TVY17" s="76"/>
      <c r="TVZ17" s="74"/>
      <c r="TWA17" s="74"/>
      <c r="TWB17" s="75"/>
      <c r="TWC17" s="76"/>
      <c r="TWD17" s="75"/>
      <c r="TWE17" s="75"/>
      <c r="TWF17" s="76"/>
      <c r="TWG17" s="74"/>
      <c r="TWH17" s="74"/>
      <c r="TWI17" s="75"/>
      <c r="TWJ17" s="76"/>
      <c r="TWK17" s="75"/>
      <c r="TWL17" s="75"/>
      <c r="TWM17" s="76"/>
      <c r="TWN17" s="74"/>
      <c r="TWO17" s="74"/>
      <c r="TWP17" s="75"/>
      <c r="TWQ17" s="76"/>
      <c r="TWR17" s="75"/>
      <c r="TWS17" s="75"/>
      <c r="TWT17" s="76"/>
      <c r="TWU17" s="74"/>
      <c r="TWV17" s="74"/>
      <c r="TWW17" s="75"/>
      <c r="TWX17" s="76"/>
      <c r="TWY17" s="75"/>
      <c r="TWZ17" s="75"/>
      <c r="TXA17" s="76"/>
      <c r="TXB17" s="74"/>
      <c r="TXC17" s="74"/>
      <c r="TXD17" s="75"/>
      <c r="TXE17" s="76"/>
      <c r="TXF17" s="75"/>
      <c r="TXG17" s="75"/>
      <c r="TXH17" s="76"/>
      <c r="TXI17" s="74"/>
      <c r="TXJ17" s="74"/>
      <c r="TXK17" s="75"/>
      <c r="TXL17" s="76"/>
      <c r="TXM17" s="75"/>
      <c r="TXN17" s="75"/>
      <c r="TXO17" s="76"/>
      <c r="TXP17" s="74"/>
      <c r="TXQ17" s="74"/>
      <c r="TXR17" s="75"/>
      <c r="TXS17" s="76"/>
      <c r="TXT17" s="75"/>
      <c r="TXU17" s="75"/>
      <c r="TXV17" s="76"/>
      <c r="TXW17" s="74"/>
      <c r="TXX17" s="74"/>
      <c r="TXY17" s="75"/>
      <c r="TXZ17" s="76"/>
      <c r="TYA17" s="75"/>
      <c r="TYB17" s="75"/>
      <c r="TYC17" s="76"/>
      <c r="TYD17" s="74"/>
      <c r="TYE17" s="74"/>
      <c r="TYF17" s="75"/>
      <c r="TYG17" s="76"/>
      <c r="TYH17" s="75"/>
      <c r="TYI17" s="75"/>
      <c r="TYJ17" s="76"/>
      <c r="TYK17" s="74"/>
      <c r="TYL17" s="74"/>
      <c r="TYM17" s="75"/>
      <c r="TYN17" s="76"/>
      <c r="TYO17" s="75"/>
      <c r="TYP17" s="75"/>
      <c r="TYQ17" s="76"/>
      <c r="TYR17" s="74"/>
      <c r="TYS17" s="74"/>
      <c r="TYT17" s="75"/>
      <c r="TYU17" s="76"/>
      <c r="TYV17" s="75"/>
      <c r="TYW17" s="75"/>
      <c r="TYX17" s="76"/>
      <c r="TYY17" s="74"/>
      <c r="TYZ17" s="74"/>
      <c r="TZA17" s="75"/>
      <c r="TZB17" s="76"/>
      <c r="TZC17" s="75"/>
      <c r="TZD17" s="75"/>
      <c r="TZE17" s="76"/>
      <c r="TZF17" s="74"/>
      <c r="TZG17" s="74"/>
      <c r="TZH17" s="75"/>
      <c r="TZI17" s="76"/>
      <c r="TZJ17" s="75"/>
      <c r="TZK17" s="75"/>
      <c r="TZL17" s="76"/>
      <c r="TZM17" s="74"/>
      <c r="TZN17" s="74"/>
      <c r="TZO17" s="75"/>
      <c r="TZP17" s="76"/>
      <c r="TZQ17" s="75"/>
      <c r="TZR17" s="75"/>
      <c r="TZS17" s="76"/>
      <c r="TZT17" s="74"/>
      <c r="TZU17" s="74"/>
      <c r="TZV17" s="75"/>
      <c r="TZW17" s="76"/>
      <c r="TZX17" s="75"/>
      <c r="TZY17" s="75"/>
      <c r="TZZ17" s="76"/>
      <c r="UAA17" s="74"/>
      <c r="UAB17" s="74"/>
      <c r="UAC17" s="75"/>
      <c r="UAD17" s="76"/>
      <c r="UAE17" s="75"/>
      <c r="UAF17" s="75"/>
      <c r="UAG17" s="76"/>
      <c r="UAH17" s="74"/>
      <c r="UAI17" s="74"/>
      <c r="UAJ17" s="75"/>
      <c r="UAK17" s="76"/>
      <c r="UAL17" s="75"/>
      <c r="UAM17" s="75"/>
      <c r="UAN17" s="76"/>
      <c r="UAO17" s="74"/>
      <c r="UAP17" s="74"/>
      <c r="UAQ17" s="75"/>
      <c r="UAR17" s="76"/>
      <c r="UAS17" s="75"/>
      <c r="UAT17" s="75"/>
      <c r="UAU17" s="76"/>
      <c r="UAV17" s="74"/>
      <c r="UAW17" s="74"/>
      <c r="UAX17" s="75"/>
      <c r="UAY17" s="76"/>
      <c r="UAZ17" s="75"/>
      <c r="UBA17" s="75"/>
      <c r="UBB17" s="76"/>
      <c r="UBC17" s="74"/>
      <c r="UBD17" s="74"/>
      <c r="UBE17" s="75"/>
      <c r="UBF17" s="76"/>
      <c r="UBG17" s="75"/>
      <c r="UBH17" s="75"/>
      <c r="UBI17" s="76"/>
      <c r="UBJ17" s="74"/>
      <c r="UBK17" s="74"/>
      <c r="UBL17" s="75"/>
      <c r="UBM17" s="76"/>
      <c r="UBN17" s="75"/>
      <c r="UBO17" s="75"/>
      <c r="UBP17" s="76"/>
      <c r="UBQ17" s="74"/>
      <c r="UBR17" s="74"/>
      <c r="UBS17" s="75"/>
      <c r="UBT17" s="76"/>
      <c r="UBU17" s="75"/>
      <c r="UBV17" s="75"/>
      <c r="UBW17" s="76"/>
      <c r="UBX17" s="74"/>
      <c r="UBY17" s="74"/>
      <c r="UBZ17" s="75"/>
      <c r="UCA17" s="76"/>
      <c r="UCB17" s="75"/>
      <c r="UCC17" s="75"/>
      <c r="UCD17" s="76"/>
      <c r="UCE17" s="74"/>
      <c r="UCF17" s="74"/>
      <c r="UCG17" s="75"/>
      <c r="UCH17" s="76"/>
      <c r="UCI17" s="75"/>
      <c r="UCJ17" s="75"/>
      <c r="UCK17" s="76"/>
      <c r="UCL17" s="74"/>
      <c r="UCM17" s="74"/>
      <c r="UCN17" s="75"/>
      <c r="UCO17" s="76"/>
      <c r="UCP17" s="75"/>
      <c r="UCQ17" s="75"/>
      <c r="UCR17" s="76"/>
      <c r="UCS17" s="74"/>
      <c r="UCT17" s="74"/>
      <c r="UCU17" s="75"/>
      <c r="UCV17" s="76"/>
      <c r="UCW17" s="75"/>
      <c r="UCX17" s="75"/>
      <c r="UCY17" s="76"/>
      <c r="UCZ17" s="74"/>
      <c r="UDA17" s="74"/>
      <c r="UDB17" s="75"/>
      <c r="UDC17" s="76"/>
      <c r="UDD17" s="75"/>
      <c r="UDE17" s="75"/>
      <c r="UDF17" s="76"/>
      <c r="UDG17" s="74"/>
      <c r="UDH17" s="74"/>
      <c r="UDI17" s="75"/>
      <c r="UDJ17" s="76"/>
      <c r="UDK17" s="75"/>
      <c r="UDL17" s="75"/>
      <c r="UDM17" s="76"/>
      <c r="UDN17" s="74"/>
      <c r="UDO17" s="74"/>
      <c r="UDP17" s="75"/>
      <c r="UDQ17" s="76"/>
      <c r="UDR17" s="75"/>
      <c r="UDS17" s="75"/>
      <c r="UDT17" s="76"/>
      <c r="UDU17" s="74"/>
      <c r="UDV17" s="74"/>
      <c r="UDW17" s="75"/>
      <c r="UDX17" s="76"/>
      <c r="UDY17" s="75"/>
      <c r="UDZ17" s="75"/>
      <c r="UEA17" s="76"/>
      <c r="UEB17" s="74"/>
      <c r="UEC17" s="74"/>
      <c r="UED17" s="75"/>
      <c r="UEE17" s="76"/>
      <c r="UEF17" s="75"/>
      <c r="UEG17" s="75"/>
      <c r="UEH17" s="76"/>
      <c r="UEI17" s="74"/>
      <c r="UEJ17" s="74"/>
      <c r="UEK17" s="75"/>
      <c r="UEL17" s="76"/>
      <c r="UEM17" s="75"/>
      <c r="UEN17" s="75"/>
      <c r="UEO17" s="76"/>
      <c r="UEP17" s="74"/>
      <c r="UEQ17" s="74"/>
      <c r="UER17" s="75"/>
      <c r="UES17" s="76"/>
      <c r="UET17" s="75"/>
      <c r="UEU17" s="75"/>
      <c r="UEV17" s="76"/>
      <c r="UEW17" s="74"/>
      <c r="UEX17" s="74"/>
      <c r="UEY17" s="75"/>
      <c r="UEZ17" s="76"/>
      <c r="UFA17" s="75"/>
      <c r="UFB17" s="75"/>
      <c r="UFC17" s="76"/>
      <c r="UFD17" s="74"/>
      <c r="UFE17" s="74"/>
      <c r="UFF17" s="75"/>
      <c r="UFG17" s="76"/>
      <c r="UFH17" s="75"/>
      <c r="UFI17" s="75"/>
      <c r="UFJ17" s="76"/>
      <c r="UFK17" s="74"/>
      <c r="UFL17" s="74"/>
      <c r="UFM17" s="75"/>
      <c r="UFN17" s="76"/>
      <c r="UFO17" s="75"/>
      <c r="UFP17" s="75"/>
      <c r="UFQ17" s="76"/>
      <c r="UFR17" s="74"/>
      <c r="UFS17" s="74"/>
      <c r="UFT17" s="75"/>
      <c r="UFU17" s="76"/>
      <c r="UFV17" s="75"/>
      <c r="UFW17" s="75"/>
      <c r="UFX17" s="76"/>
      <c r="UFY17" s="74"/>
      <c r="UFZ17" s="74"/>
      <c r="UGA17" s="75"/>
      <c r="UGB17" s="76"/>
      <c r="UGC17" s="75"/>
      <c r="UGD17" s="75"/>
      <c r="UGE17" s="76"/>
      <c r="UGF17" s="74"/>
      <c r="UGG17" s="74"/>
      <c r="UGH17" s="75"/>
      <c r="UGI17" s="76"/>
      <c r="UGJ17" s="75"/>
      <c r="UGK17" s="75"/>
      <c r="UGL17" s="76"/>
      <c r="UGM17" s="74"/>
      <c r="UGN17" s="74"/>
      <c r="UGO17" s="75"/>
      <c r="UGP17" s="76"/>
      <c r="UGQ17" s="75"/>
      <c r="UGR17" s="75"/>
      <c r="UGS17" s="76"/>
      <c r="UGT17" s="74"/>
      <c r="UGU17" s="74"/>
      <c r="UGV17" s="75"/>
      <c r="UGW17" s="76"/>
      <c r="UGX17" s="75"/>
      <c r="UGY17" s="75"/>
      <c r="UGZ17" s="76"/>
      <c r="UHA17" s="74"/>
      <c r="UHB17" s="74"/>
      <c r="UHC17" s="75"/>
      <c r="UHD17" s="76"/>
      <c r="UHE17" s="75"/>
      <c r="UHF17" s="75"/>
      <c r="UHG17" s="76"/>
      <c r="UHH17" s="74"/>
      <c r="UHI17" s="74"/>
      <c r="UHJ17" s="75"/>
      <c r="UHK17" s="76"/>
      <c r="UHL17" s="75"/>
      <c r="UHM17" s="75"/>
      <c r="UHN17" s="76"/>
      <c r="UHO17" s="74"/>
      <c r="UHP17" s="74"/>
      <c r="UHQ17" s="75"/>
      <c r="UHR17" s="76"/>
      <c r="UHS17" s="75"/>
      <c r="UHT17" s="75"/>
      <c r="UHU17" s="76"/>
      <c r="UHV17" s="74"/>
      <c r="UHW17" s="74"/>
      <c r="UHX17" s="75"/>
      <c r="UHY17" s="76"/>
      <c r="UHZ17" s="75"/>
      <c r="UIA17" s="75"/>
      <c r="UIB17" s="76"/>
      <c r="UIC17" s="74"/>
      <c r="UID17" s="74"/>
      <c r="UIE17" s="75"/>
      <c r="UIF17" s="76"/>
      <c r="UIG17" s="75"/>
      <c r="UIH17" s="75"/>
      <c r="UII17" s="76"/>
      <c r="UIJ17" s="74"/>
      <c r="UIK17" s="74"/>
      <c r="UIL17" s="75"/>
      <c r="UIM17" s="76"/>
      <c r="UIN17" s="75"/>
      <c r="UIO17" s="75"/>
      <c r="UIP17" s="76"/>
      <c r="UIQ17" s="74"/>
      <c r="UIR17" s="74"/>
      <c r="UIS17" s="75"/>
      <c r="UIT17" s="76"/>
      <c r="UIU17" s="75"/>
      <c r="UIV17" s="75"/>
      <c r="UIW17" s="76"/>
      <c r="UIX17" s="74"/>
      <c r="UIY17" s="74"/>
      <c r="UIZ17" s="75"/>
      <c r="UJA17" s="76"/>
      <c r="UJB17" s="75"/>
      <c r="UJC17" s="75"/>
      <c r="UJD17" s="76"/>
      <c r="UJE17" s="74"/>
      <c r="UJF17" s="74"/>
      <c r="UJG17" s="75"/>
      <c r="UJH17" s="76"/>
      <c r="UJI17" s="75"/>
      <c r="UJJ17" s="75"/>
      <c r="UJK17" s="76"/>
      <c r="UJL17" s="74"/>
      <c r="UJM17" s="74"/>
      <c r="UJN17" s="75"/>
      <c r="UJO17" s="76"/>
      <c r="UJP17" s="75"/>
      <c r="UJQ17" s="75"/>
      <c r="UJR17" s="76"/>
      <c r="UJS17" s="74"/>
      <c r="UJT17" s="74"/>
      <c r="UJU17" s="75"/>
      <c r="UJV17" s="76"/>
      <c r="UJW17" s="75"/>
      <c r="UJX17" s="75"/>
      <c r="UJY17" s="76"/>
      <c r="UJZ17" s="74"/>
      <c r="UKA17" s="74"/>
      <c r="UKB17" s="75"/>
      <c r="UKC17" s="76"/>
      <c r="UKD17" s="75"/>
      <c r="UKE17" s="75"/>
      <c r="UKF17" s="76"/>
      <c r="UKG17" s="74"/>
      <c r="UKH17" s="74"/>
      <c r="UKI17" s="75"/>
      <c r="UKJ17" s="76"/>
      <c r="UKK17" s="75"/>
      <c r="UKL17" s="75"/>
      <c r="UKM17" s="76"/>
      <c r="UKN17" s="74"/>
      <c r="UKO17" s="74"/>
      <c r="UKP17" s="75"/>
      <c r="UKQ17" s="76"/>
      <c r="UKR17" s="75"/>
      <c r="UKS17" s="75"/>
      <c r="UKT17" s="76"/>
      <c r="UKU17" s="74"/>
      <c r="UKV17" s="74"/>
      <c r="UKW17" s="75"/>
      <c r="UKX17" s="76"/>
      <c r="UKY17" s="75"/>
      <c r="UKZ17" s="75"/>
      <c r="ULA17" s="76"/>
      <c r="ULB17" s="74"/>
      <c r="ULC17" s="74"/>
      <c r="ULD17" s="75"/>
      <c r="ULE17" s="76"/>
      <c r="ULF17" s="75"/>
      <c r="ULG17" s="75"/>
      <c r="ULH17" s="76"/>
      <c r="ULI17" s="74"/>
      <c r="ULJ17" s="74"/>
      <c r="ULK17" s="75"/>
      <c r="ULL17" s="76"/>
      <c r="ULM17" s="75"/>
      <c r="ULN17" s="75"/>
      <c r="ULO17" s="76"/>
      <c r="ULP17" s="74"/>
      <c r="ULQ17" s="74"/>
      <c r="ULR17" s="75"/>
      <c r="ULS17" s="76"/>
      <c r="ULT17" s="75"/>
      <c r="ULU17" s="75"/>
      <c r="ULV17" s="76"/>
      <c r="ULW17" s="74"/>
      <c r="ULX17" s="74"/>
      <c r="ULY17" s="75"/>
      <c r="ULZ17" s="76"/>
      <c r="UMA17" s="75"/>
      <c r="UMB17" s="75"/>
      <c r="UMC17" s="76"/>
      <c r="UMD17" s="74"/>
      <c r="UME17" s="74"/>
      <c r="UMF17" s="75"/>
      <c r="UMG17" s="76"/>
      <c r="UMH17" s="75"/>
      <c r="UMI17" s="75"/>
      <c r="UMJ17" s="76"/>
      <c r="UMK17" s="74"/>
      <c r="UML17" s="74"/>
      <c r="UMM17" s="75"/>
      <c r="UMN17" s="76"/>
      <c r="UMO17" s="75"/>
      <c r="UMP17" s="75"/>
      <c r="UMQ17" s="76"/>
      <c r="UMR17" s="74"/>
      <c r="UMS17" s="74"/>
      <c r="UMT17" s="75"/>
      <c r="UMU17" s="76"/>
      <c r="UMV17" s="75"/>
      <c r="UMW17" s="75"/>
      <c r="UMX17" s="76"/>
      <c r="UMY17" s="74"/>
      <c r="UMZ17" s="74"/>
      <c r="UNA17" s="75"/>
      <c r="UNB17" s="76"/>
      <c r="UNC17" s="75"/>
      <c r="UND17" s="75"/>
      <c r="UNE17" s="76"/>
      <c r="UNF17" s="74"/>
      <c r="UNG17" s="74"/>
      <c r="UNH17" s="75"/>
      <c r="UNI17" s="76"/>
      <c r="UNJ17" s="75"/>
      <c r="UNK17" s="75"/>
      <c r="UNL17" s="76"/>
      <c r="UNM17" s="74"/>
      <c r="UNN17" s="74"/>
      <c r="UNO17" s="75"/>
      <c r="UNP17" s="76"/>
      <c r="UNQ17" s="75"/>
      <c r="UNR17" s="75"/>
      <c r="UNS17" s="76"/>
      <c r="UNT17" s="74"/>
      <c r="UNU17" s="74"/>
      <c r="UNV17" s="75"/>
      <c r="UNW17" s="76"/>
      <c r="UNX17" s="75"/>
      <c r="UNY17" s="75"/>
      <c r="UNZ17" s="76"/>
      <c r="UOA17" s="74"/>
      <c r="UOB17" s="74"/>
      <c r="UOC17" s="75"/>
      <c r="UOD17" s="76"/>
      <c r="UOE17" s="75"/>
      <c r="UOF17" s="75"/>
      <c r="UOG17" s="76"/>
      <c r="UOH17" s="74"/>
      <c r="UOI17" s="74"/>
      <c r="UOJ17" s="75"/>
      <c r="UOK17" s="76"/>
      <c r="UOL17" s="75"/>
      <c r="UOM17" s="75"/>
      <c r="UON17" s="76"/>
      <c r="UOO17" s="74"/>
      <c r="UOP17" s="74"/>
      <c r="UOQ17" s="75"/>
      <c r="UOR17" s="76"/>
      <c r="UOS17" s="75"/>
      <c r="UOT17" s="75"/>
      <c r="UOU17" s="76"/>
      <c r="UOV17" s="74"/>
      <c r="UOW17" s="74"/>
      <c r="UOX17" s="75"/>
      <c r="UOY17" s="76"/>
      <c r="UOZ17" s="75"/>
      <c r="UPA17" s="75"/>
      <c r="UPB17" s="76"/>
      <c r="UPC17" s="74"/>
      <c r="UPD17" s="74"/>
      <c r="UPE17" s="75"/>
      <c r="UPF17" s="76"/>
      <c r="UPG17" s="75"/>
      <c r="UPH17" s="75"/>
      <c r="UPI17" s="76"/>
      <c r="UPJ17" s="74"/>
      <c r="UPK17" s="74"/>
      <c r="UPL17" s="75"/>
      <c r="UPM17" s="76"/>
      <c r="UPN17" s="75"/>
      <c r="UPO17" s="75"/>
      <c r="UPP17" s="76"/>
      <c r="UPQ17" s="74"/>
      <c r="UPR17" s="74"/>
      <c r="UPS17" s="75"/>
      <c r="UPT17" s="76"/>
      <c r="UPU17" s="75"/>
      <c r="UPV17" s="75"/>
      <c r="UPW17" s="76"/>
      <c r="UPX17" s="74"/>
      <c r="UPY17" s="74"/>
      <c r="UPZ17" s="75"/>
      <c r="UQA17" s="76"/>
      <c r="UQB17" s="75"/>
      <c r="UQC17" s="75"/>
      <c r="UQD17" s="76"/>
      <c r="UQE17" s="74"/>
      <c r="UQF17" s="74"/>
      <c r="UQG17" s="75"/>
      <c r="UQH17" s="76"/>
      <c r="UQI17" s="75"/>
      <c r="UQJ17" s="75"/>
      <c r="UQK17" s="76"/>
      <c r="UQL17" s="74"/>
      <c r="UQM17" s="74"/>
      <c r="UQN17" s="75"/>
      <c r="UQO17" s="76"/>
      <c r="UQP17" s="75"/>
      <c r="UQQ17" s="75"/>
      <c r="UQR17" s="76"/>
      <c r="UQS17" s="74"/>
      <c r="UQT17" s="74"/>
      <c r="UQU17" s="75"/>
      <c r="UQV17" s="76"/>
      <c r="UQW17" s="75"/>
      <c r="UQX17" s="75"/>
      <c r="UQY17" s="76"/>
      <c r="UQZ17" s="74"/>
      <c r="URA17" s="74"/>
      <c r="URB17" s="75"/>
      <c r="URC17" s="76"/>
      <c r="URD17" s="75"/>
      <c r="URE17" s="75"/>
      <c r="URF17" s="76"/>
      <c r="URG17" s="74"/>
      <c r="URH17" s="74"/>
      <c r="URI17" s="75"/>
      <c r="URJ17" s="76"/>
      <c r="URK17" s="75"/>
      <c r="URL17" s="75"/>
      <c r="URM17" s="76"/>
      <c r="URN17" s="74"/>
      <c r="URO17" s="74"/>
      <c r="URP17" s="75"/>
      <c r="URQ17" s="76"/>
      <c r="URR17" s="75"/>
      <c r="URS17" s="75"/>
      <c r="URT17" s="76"/>
      <c r="URU17" s="74"/>
      <c r="URV17" s="74"/>
      <c r="URW17" s="75"/>
      <c r="URX17" s="76"/>
      <c r="URY17" s="75"/>
      <c r="URZ17" s="75"/>
      <c r="USA17" s="76"/>
      <c r="USB17" s="74"/>
      <c r="USC17" s="74"/>
      <c r="USD17" s="75"/>
      <c r="USE17" s="76"/>
      <c r="USF17" s="75"/>
      <c r="USG17" s="75"/>
      <c r="USH17" s="76"/>
      <c r="USI17" s="74"/>
      <c r="USJ17" s="74"/>
      <c r="USK17" s="75"/>
      <c r="USL17" s="76"/>
      <c r="USM17" s="75"/>
      <c r="USN17" s="75"/>
      <c r="USO17" s="76"/>
      <c r="USP17" s="74"/>
      <c r="USQ17" s="74"/>
      <c r="USR17" s="75"/>
      <c r="USS17" s="76"/>
      <c r="UST17" s="75"/>
      <c r="USU17" s="75"/>
      <c r="USV17" s="76"/>
      <c r="USW17" s="74"/>
      <c r="USX17" s="74"/>
      <c r="USY17" s="75"/>
      <c r="USZ17" s="76"/>
      <c r="UTA17" s="75"/>
      <c r="UTB17" s="75"/>
      <c r="UTC17" s="76"/>
      <c r="UTD17" s="74"/>
      <c r="UTE17" s="74"/>
      <c r="UTF17" s="75"/>
      <c r="UTG17" s="76"/>
      <c r="UTH17" s="75"/>
      <c r="UTI17" s="75"/>
      <c r="UTJ17" s="76"/>
      <c r="UTK17" s="74"/>
      <c r="UTL17" s="74"/>
      <c r="UTM17" s="75"/>
      <c r="UTN17" s="76"/>
      <c r="UTO17" s="75"/>
      <c r="UTP17" s="75"/>
      <c r="UTQ17" s="76"/>
      <c r="UTR17" s="74"/>
      <c r="UTS17" s="74"/>
      <c r="UTT17" s="75"/>
      <c r="UTU17" s="76"/>
      <c r="UTV17" s="75"/>
      <c r="UTW17" s="75"/>
      <c r="UTX17" s="76"/>
      <c r="UTY17" s="74"/>
      <c r="UTZ17" s="74"/>
      <c r="UUA17" s="75"/>
      <c r="UUB17" s="76"/>
      <c r="UUC17" s="75"/>
      <c r="UUD17" s="75"/>
      <c r="UUE17" s="76"/>
      <c r="UUF17" s="74"/>
      <c r="UUG17" s="74"/>
      <c r="UUH17" s="75"/>
      <c r="UUI17" s="76"/>
      <c r="UUJ17" s="75"/>
      <c r="UUK17" s="75"/>
      <c r="UUL17" s="76"/>
      <c r="UUM17" s="74"/>
      <c r="UUN17" s="74"/>
      <c r="UUO17" s="75"/>
      <c r="UUP17" s="76"/>
      <c r="UUQ17" s="75"/>
      <c r="UUR17" s="75"/>
      <c r="UUS17" s="76"/>
      <c r="UUT17" s="74"/>
      <c r="UUU17" s="74"/>
      <c r="UUV17" s="75"/>
      <c r="UUW17" s="76"/>
      <c r="UUX17" s="75"/>
      <c r="UUY17" s="75"/>
      <c r="UUZ17" s="76"/>
      <c r="UVA17" s="74"/>
      <c r="UVB17" s="74"/>
      <c r="UVC17" s="75"/>
      <c r="UVD17" s="76"/>
      <c r="UVE17" s="75"/>
      <c r="UVF17" s="75"/>
      <c r="UVG17" s="76"/>
      <c r="UVH17" s="74"/>
      <c r="UVI17" s="74"/>
      <c r="UVJ17" s="75"/>
      <c r="UVK17" s="76"/>
      <c r="UVL17" s="75"/>
      <c r="UVM17" s="75"/>
      <c r="UVN17" s="76"/>
      <c r="UVO17" s="74"/>
      <c r="UVP17" s="74"/>
      <c r="UVQ17" s="75"/>
      <c r="UVR17" s="76"/>
      <c r="UVS17" s="75"/>
      <c r="UVT17" s="75"/>
      <c r="UVU17" s="76"/>
      <c r="UVV17" s="74"/>
      <c r="UVW17" s="74"/>
      <c r="UVX17" s="75"/>
      <c r="UVY17" s="76"/>
      <c r="UVZ17" s="75"/>
      <c r="UWA17" s="75"/>
      <c r="UWB17" s="76"/>
      <c r="UWC17" s="74"/>
      <c r="UWD17" s="74"/>
      <c r="UWE17" s="75"/>
      <c r="UWF17" s="76"/>
      <c r="UWG17" s="75"/>
      <c r="UWH17" s="75"/>
      <c r="UWI17" s="76"/>
      <c r="UWJ17" s="74"/>
      <c r="UWK17" s="74"/>
      <c r="UWL17" s="75"/>
      <c r="UWM17" s="76"/>
      <c r="UWN17" s="75"/>
      <c r="UWO17" s="75"/>
      <c r="UWP17" s="76"/>
      <c r="UWQ17" s="74"/>
      <c r="UWR17" s="74"/>
      <c r="UWS17" s="75"/>
      <c r="UWT17" s="76"/>
      <c r="UWU17" s="75"/>
      <c r="UWV17" s="75"/>
      <c r="UWW17" s="76"/>
      <c r="UWX17" s="74"/>
      <c r="UWY17" s="74"/>
      <c r="UWZ17" s="75"/>
      <c r="UXA17" s="76"/>
      <c r="UXB17" s="75"/>
      <c r="UXC17" s="75"/>
      <c r="UXD17" s="76"/>
      <c r="UXE17" s="74"/>
      <c r="UXF17" s="74"/>
      <c r="UXG17" s="75"/>
      <c r="UXH17" s="76"/>
      <c r="UXI17" s="75"/>
      <c r="UXJ17" s="75"/>
      <c r="UXK17" s="76"/>
      <c r="UXL17" s="74"/>
      <c r="UXM17" s="74"/>
      <c r="UXN17" s="75"/>
      <c r="UXO17" s="76"/>
      <c r="UXP17" s="75"/>
      <c r="UXQ17" s="75"/>
      <c r="UXR17" s="76"/>
      <c r="UXS17" s="74"/>
      <c r="UXT17" s="74"/>
      <c r="UXU17" s="75"/>
      <c r="UXV17" s="76"/>
      <c r="UXW17" s="75"/>
      <c r="UXX17" s="75"/>
      <c r="UXY17" s="76"/>
      <c r="UXZ17" s="74"/>
      <c r="UYA17" s="74"/>
      <c r="UYB17" s="75"/>
      <c r="UYC17" s="76"/>
      <c r="UYD17" s="75"/>
      <c r="UYE17" s="75"/>
      <c r="UYF17" s="76"/>
      <c r="UYG17" s="74"/>
      <c r="UYH17" s="74"/>
      <c r="UYI17" s="75"/>
      <c r="UYJ17" s="76"/>
      <c r="UYK17" s="75"/>
      <c r="UYL17" s="75"/>
      <c r="UYM17" s="76"/>
      <c r="UYN17" s="74"/>
      <c r="UYO17" s="74"/>
      <c r="UYP17" s="75"/>
      <c r="UYQ17" s="76"/>
      <c r="UYR17" s="75"/>
      <c r="UYS17" s="75"/>
      <c r="UYT17" s="76"/>
      <c r="UYU17" s="74"/>
      <c r="UYV17" s="74"/>
      <c r="UYW17" s="75"/>
      <c r="UYX17" s="76"/>
      <c r="UYY17" s="75"/>
      <c r="UYZ17" s="75"/>
      <c r="UZA17" s="76"/>
      <c r="UZB17" s="74"/>
      <c r="UZC17" s="74"/>
      <c r="UZD17" s="75"/>
      <c r="UZE17" s="76"/>
      <c r="UZF17" s="75"/>
      <c r="UZG17" s="75"/>
      <c r="UZH17" s="76"/>
      <c r="UZI17" s="74"/>
      <c r="UZJ17" s="74"/>
      <c r="UZK17" s="75"/>
      <c r="UZL17" s="76"/>
      <c r="UZM17" s="75"/>
      <c r="UZN17" s="75"/>
      <c r="UZO17" s="76"/>
      <c r="UZP17" s="74"/>
      <c r="UZQ17" s="74"/>
      <c r="UZR17" s="75"/>
      <c r="UZS17" s="76"/>
      <c r="UZT17" s="75"/>
      <c r="UZU17" s="75"/>
      <c r="UZV17" s="76"/>
      <c r="UZW17" s="74"/>
      <c r="UZX17" s="74"/>
      <c r="UZY17" s="75"/>
      <c r="UZZ17" s="76"/>
      <c r="VAA17" s="75"/>
      <c r="VAB17" s="75"/>
      <c r="VAC17" s="76"/>
      <c r="VAD17" s="74"/>
      <c r="VAE17" s="74"/>
      <c r="VAF17" s="75"/>
      <c r="VAG17" s="76"/>
      <c r="VAH17" s="75"/>
      <c r="VAI17" s="75"/>
      <c r="VAJ17" s="76"/>
      <c r="VAK17" s="74"/>
      <c r="VAL17" s="74"/>
      <c r="VAM17" s="75"/>
      <c r="VAN17" s="76"/>
      <c r="VAO17" s="75"/>
      <c r="VAP17" s="75"/>
      <c r="VAQ17" s="76"/>
      <c r="VAR17" s="74"/>
      <c r="VAS17" s="74"/>
      <c r="VAT17" s="75"/>
      <c r="VAU17" s="76"/>
      <c r="VAV17" s="75"/>
      <c r="VAW17" s="75"/>
      <c r="VAX17" s="76"/>
      <c r="VAY17" s="74"/>
      <c r="VAZ17" s="74"/>
      <c r="VBA17" s="75"/>
      <c r="VBB17" s="76"/>
      <c r="VBC17" s="75"/>
      <c r="VBD17" s="75"/>
      <c r="VBE17" s="76"/>
      <c r="VBF17" s="74"/>
      <c r="VBG17" s="74"/>
      <c r="VBH17" s="75"/>
      <c r="VBI17" s="76"/>
      <c r="VBJ17" s="75"/>
      <c r="VBK17" s="75"/>
      <c r="VBL17" s="76"/>
      <c r="VBM17" s="74"/>
      <c r="VBN17" s="74"/>
      <c r="VBO17" s="75"/>
      <c r="VBP17" s="76"/>
      <c r="VBQ17" s="75"/>
      <c r="VBR17" s="75"/>
      <c r="VBS17" s="76"/>
      <c r="VBT17" s="74"/>
      <c r="VBU17" s="74"/>
      <c r="VBV17" s="75"/>
      <c r="VBW17" s="76"/>
      <c r="VBX17" s="75"/>
      <c r="VBY17" s="75"/>
      <c r="VBZ17" s="76"/>
      <c r="VCA17" s="74"/>
      <c r="VCB17" s="74"/>
      <c r="VCC17" s="75"/>
      <c r="VCD17" s="76"/>
      <c r="VCE17" s="75"/>
      <c r="VCF17" s="75"/>
      <c r="VCG17" s="76"/>
      <c r="VCH17" s="74"/>
      <c r="VCI17" s="74"/>
      <c r="VCJ17" s="75"/>
      <c r="VCK17" s="76"/>
      <c r="VCL17" s="75"/>
      <c r="VCM17" s="75"/>
      <c r="VCN17" s="76"/>
      <c r="VCO17" s="74"/>
      <c r="VCP17" s="74"/>
      <c r="VCQ17" s="75"/>
      <c r="VCR17" s="76"/>
      <c r="VCS17" s="75"/>
      <c r="VCT17" s="75"/>
      <c r="VCU17" s="76"/>
      <c r="VCV17" s="74"/>
      <c r="VCW17" s="74"/>
      <c r="VCX17" s="75"/>
      <c r="VCY17" s="76"/>
      <c r="VCZ17" s="75"/>
      <c r="VDA17" s="75"/>
      <c r="VDB17" s="76"/>
      <c r="VDC17" s="74"/>
      <c r="VDD17" s="74"/>
      <c r="VDE17" s="75"/>
      <c r="VDF17" s="76"/>
      <c r="VDG17" s="75"/>
      <c r="VDH17" s="75"/>
      <c r="VDI17" s="76"/>
      <c r="VDJ17" s="74"/>
      <c r="VDK17" s="74"/>
      <c r="VDL17" s="75"/>
      <c r="VDM17" s="76"/>
      <c r="VDN17" s="75"/>
      <c r="VDO17" s="75"/>
      <c r="VDP17" s="76"/>
      <c r="VDQ17" s="74"/>
      <c r="VDR17" s="74"/>
      <c r="VDS17" s="75"/>
      <c r="VDT17" s="76"/>
      <c r="VDU17" s="75"/>
      <c r="VDV17" s="75"/>
      <c r="VDW17" s="76"/>
      <c r="VDX17" s="74"/>
      <c r="VDY17" s="74"/>
      <c r="VDZ17" s="75"/>
      <c r="VEA17" s="76"/>
      <c r="VEB17" s="75"/>
      <c r="VEC17" s="75"/>
      <c r="VED17" s="76"/>
      <c r="VEE17" s="74"/>
      <c r="VEF17" s="74"/>
      <c r="VEG17" s="75"/>
      <c r="VEH17" s="76"/>
      <c r="VEI17" s="75"/>
      <c r="VEJ17" s="75"/>
      <c r="VEK17" s="76"/>
      <c r="VEL17" s="74"/>
      <c r="VEM17" s="74"/>
      <c r="VEN17" s="75"/>
      <c r="VEO17" s="76"/>
      <c r="VEP17" s="75"/>
      <c r="VEQ17" s="75"/>
      <c r="VER17" s="76"/>
      <c r="VES17" s="74"/>
      <c r="VET17" s="74"/>
      <c r="VEU17" s="75"/>
      <c r="VEV17" s="76"/>
      <c r="VEW17" s="75"/>
      <c r="VEX17" s="75"/>
      <c r="VEY17" s="76"/>
      <c r="VEZ17" s="74"/>
      <c r="VFA17" s="74"/>
      <c r="VFB17" s="75"/>
      <c r="VFC17" s="76"/>
      <c r="VFD17" s="75"/>
      <c r="VFE17" s="75"/>
      <c r="VFF17" s="76"/>
      <c r="VFG17" s="74"/>
      <c r="VFH17" s="74"/>
      <c r="VFI17" s="75"/>
      <c r="VFJ17" s="76"/>
      <c r="VFK17" s="75"/>
      <c r="VFL17" s="75"/>
      <c r="VFM17" s="76"/>
      <c r="VFN17" s="74"/>
      <c r="VFO17" s="74"/>
      <c r="VFP17" s="75"/>
      <c r="VFQ17" s="76"/>
      <c r="VFR17" s="75"/>
      <c r="VFS17" s="75"/>
      <c r="VFT17" s="76"/>
      <c r="VFU17" s="74"/>
      <c r="VFV17" s="74"/>
      <c r="VFW17" s="75"/>
      <c r="VFX17" s="76"/>
      <c r="VFY17" s="75"/>
      <c r="VFZ17" s="75"/>
      <c r="VGA17" s="76"/>
      <c r="VGB17" s="74"/>
      <c r="VGC17" s="74"/>
      <c r="VGD17" s="75"/>
      <c r="VGE17" s="76"/>
      <c r="VGF17" s="75"/>
      <c r="VGG17" s="75"/>
      <c r="VGH17" s="76"/>
      <c r="VGI17" s="74"/>
      <c r="VGJ17" s="74"/>
      <c r="VGK17" s="75"/>
      <c r="VGL17" s="76"/>
      <c r="VGM17" s="75"/>
      <c r="VGN17" s="75"/>
      <c r="VGO17" s="76"/>
      <c r="VGP17" s="74"/>
      <c r="VGQ17" s="74"/>
      <c r="VGR17" s="75"/>
      <c r="VGS17" s="76"/>
      <c r="VGT17" s="75"/>
      <c r="VGU17" s="75"/>
      <c r="VGV17" s="76"/>
      <c r="VGW17" s="74"/>
      <c r="VGX17" s="74"/>
      <c r="VGY17" s="75"/>
      <c r="VGZ17" s="76"/>
      <c r="VHA17" s="75"/>
      <c r="VHB17" s="75"/>
      <c r="VHC17" s="76"/>
      <c r="VHD17" s="74"/>
      <c r="VHE17" s="74"/>
      <c r="VHF17" s="75"/>
      <c r="VHG17" s="76"/>
      <c r="VHH17" s="75"/>
      <c r="VHI17" s="75"/>
      <c r="VHJ17" s="76"/>
      <c r="VHK17" s="74"/>
      <c r="VHL17" s="74"/>
      <c r="VHM17" s="75"/>
      <c r="VHN17" s="76"/>
      <c r="VHO17" s="75"/>
      <c r="VHP17" s="75"/>
      <c r="VHQ17" s="76"/>
      <c r="VHR17" s="74"/>
      <c r="VHS17" s="74"/>
      <c r="VHT17" s="75"/>
      <c r="VHU17" s="76"/>
      <c r="VHV17" s="75"/>
      <c r="VHW17" s="75"/>
      <c r="VHX17" s="76"/>
      <c r="VHY17" s="74"/>
      <c r="VHZ17" s="74"/>
      <c r="VIA17" s="75"/>
      <c r="VIB17" s="76"/>
      <c r="VIC17" s="75"/>
      <c r="VID17" s="75"/>
      <c r="VIE17" s="76"/>
      <c r="VIF17" s="74"/>
      <c r="VIG17" s="74"/>
      <c r="VIH17" s="75"/>
      <c r="VII17" s="76"/>
      <c r="VIJ17" s="75"/>
      <c r="VIK17" s="75"/>
      <c r="VIL17" s="76"/>
      <c r="VIM17" s="74"/>
      <c r="VIN17" s="74"/>
      <c r="VIO17" s="75"/>
      <c r="VIP17" s="76"/>
      <c r="VIQ17" s="75"/>
      <c r="VIR17" s="75"/>
      <c r="VIS17" s="76"/>
      <c r="VIT17" s="74"/>
      <c r="VIU17" s="74"/>
      <c r="VIV17" s="75"/>
      <c r="VIW17" s="76"/>
      <c r="VIX17" s="75"/>
      <c r="VIY17" s="75"/>
      <c r="VIZ17" s="76"/>
      <c r="VJA17" s="74"/>
      <c r="VJB17" s="74"/>
      <c r="VJC17" s="75"/>
      <c r="VJD17" s="76"/>
      <c r="VJE17" s="75"/>
      <c r="VJF17" s="75"/>
      <c r="VJG17" s="76"/>
      <c r="VJH17" s="74"/>
      <c r="VJI17" s="74"/>
      <c r="VJJ17" s="75"/>
      <c r="VJK17" s="76"/>
      <c r="VJL17" s="75"/>
      <c r="VJM17" s="75"/>
      <c r="VJN17" s="76"/>
      <c r="VJO17" s="74"/>
      <c r="VJP17" s="74"/>
      <c r="VJQ17" s="75"/>
      <c r="VJR17" s="76"/>
      <c r="VJS17" s="75"/>
      <c r="VJT17" s="75"/>
      <c r="VJU17" s="76"/>
      <c r="VJV17" s="74"/>
      <c r="VJW17" s="74"/>
      <c r="VJX17" s="75"/>
      <c r="VJY17" s="76"/>
      <c r="VJZ17" s="75"/>
      <c r="VKA17" s="75"/>
      <c r="VKB17" s="76"/>
      <c r="VKC17" s="74"/>
      <c r="VKD17" s="74"/>
      <c r="VKE17" s="75"/>
      <c r="VKF17" s="76"/>
      <c r="VKG17" s="75"/>
      <c r="VKH17" s="75"/>
      <c r="VKI17" s="76"/>
      <c r="VKJ17" s="74"/>
      <c r="VKK17" s="74"/>
      <c r="VKL17" s="75"/>
      <c r="VKM17" s="76"/>
      <c r="VKN17" s="75"/>
      <c r="VKO17" s="75"/>
      <c r="VKP17" s="76"/>
      <c r="VKQ17" s="74"/>
      <c r="VKR17" s="74"/>
      <c r="VKS17" s="75"/>
      <c r="VKT17" s="76"/>
      <c r="VKU17" s="75"/>
      <c r="VKV17" s="75"/>
      <c r="VKW17" s="76"/>
      <c r="VKX17" s="74"/>
      <c r="VKY17" s="74"/>
      <c r="VKZ17" s="75"/>
      <c r="VLA17" s="76"/>
      <c r="VLB17" s="75"/>
      <c r="VLC17" s="75"/>
      <c r="VLD17" s="76"/>
      <c r="VLE17" s="74"/>
      <c r="VLF17" s="74"/>
      <c r="VLG17" s="75"/>
      <c r="VLH17" s="76"/>
      <c r="VLI17" s="75"/>
      <c r="VLJ17" s="75"/>
      <c r="VLK17" s="76"/>
      <c r="VLL17" s="74"/>
      <c r="VLM17" s="74"/>
      <c r="VLN17" s="75"/>
      <c r="VLO17" s="76"/>
      <c r="VLP17" s="75"/>
      <c r="VLQ17" s="75"/>
      <c r="VLR17" s="76"/>
      <c r="VLS17" s="74"/>
      <c r="VLT17" s="74"/>
      <c r="VLU17" s="75"/>
      <c r="VLV17" s="76"/>
      <c r="VLW17" s="75"/>
      <c r="VLX17" s="75"/>
      <c r="VLY17" s="76"/>
      <c r="VLZ17" s="74"/>
      <c r="VMA17" s="74"/>
      <c r="VMB17" s="75"/>
      <c r="VMC17" s="76"/>
      <c r="VMD17" s="75"/>
      <c r="VME17" s="75"/>
      <c r="VMF17" s="76"/>
      <c r="VMG17" s="74"/>
      <c r="VMH17" s="74"/>
      <c r="VMI17" s="75"/>
      <c r="VMJ17" s="76"/>
      <c r="VMK17" s="75"/>
      <c r="VML17" s="75"/>
      <c r="VMM17" s="76"/>
      <c r="VMN17" s="74"/>
      <c r="VMO17" s="74"/>
      <c r="VMP17" s="75"/>
      <c r="VMQ17" s="76"/>
      <c r="VMR17" s="75"/>
      <c r="VMS17" s="75"/>
      <c r="VMT17" s="76"/>
      <c r="VMU17" s="74"/>
      <c r="VMV17" s="74"/>
      <c r="VMW17" s="75"/>
      <c r="VMX17" s="76"/>
      <c r="VMY17" s="75"/>
      <c r="VMZ17" s="75"/>
      <c r="VNA17" s="76"/>
      <c r="VNB17" s="74"/>
      <c r="VNC17" s="74"/>
      <c r="VND17" s="75"/>
      <c r="VNE17" s="76"/>
      <c r="VNF17" s="75"/>
      <c r="VNG17" s="75"/>
      <c r="VNH17" s="76"/>
      <c r="VNI17" s="74"/>
      <c r="VNJ17" s="74"/>
      <c r="VNK17" s="75"/>
      <c r="VNL17" s="76"/>
      <c r="VNM17" s="75"/>
      <c r="VNN17" s="75"/>
      <c r="VNO17" s="76"/>
      <c r="VNP17" s="74"/>
      <c r="VNQ17" s="74"/>
      <c r="VNR17" s="75"/>
      <c r="VNS17" s="76"/>
      <c r="VNT17" s="75"/>
      <c r="VNU17" s="75"/>
      <c r="VNV17" s="76"/>
      <c r="VNW17" s="74"/>
      <c r="VNX17" s="74"/>
      <c r="VNY17" s="75"/>
      <c r="VNZ17" s="76"/>
      <c r="VOA17" s="75"/>
      <c r="VOB17" s="75"/>
      <c r="VOC17" s="76"/>
      <c r="VOD17" s="74"/>
      <c r="VOE17" s="74"/>
      <c r="VOF17" s="75"/>
      <c r="VOG17" s="76"/>
      <c r="VOH17" s="75"/>
      <c r="VOI17" s="75"/>
      <c r="VOJ17" s="76"/>
      <c r="VOK17" s="74"/>
      <c r="VOL17" s="74"/>
      <c r="VOM17" s="75"/>
      <c r="VON17" s="76"/>
      <c r="VOO17" s="75"/>
      <c r="VOP17" s="75"/>
      <c r="VOQ17" s="76"/>
      <c r="VOR17" s="74"/>
      <c r="VOS17" s="74"/>
      <c r="VOT17" s="75"/>
      <c r="VOU17" s="76"/>
      <c r="VOV17" s="75"/>
      <c r="VOW17" s="75"/>
      <c r="VOX17" s="76"/>
      <c r="VOY17" s="74"/>
      <c r="VOZ17" s="74"/>
      <c r="VPA17" s="75"/>
      <c r="VPB17" s="76"/>
      <c r="VPC17" s="75"/>
      <c r="VPD17" s="75"/>
      <c r="VPE17" s="76"/>
      <c r="VPF17" s="74"/>
      <c r="VPG17" s="74"/>
      <c r="VPH17" s="75"/>
      <c r="VPI17" s="76"/>
      <c r="VPJ17" s="75"/>
      <c r="VPK17" s="75"/>
      <c r="VPL17" s="76"/>
      <c r="VPM17" s="74"/>
      <c r="VPN17" s="74"/>
      <c r="VPO17" s="75"/>
      <c r="VPP17" s="76"/>
      <c r="VPQ17" s="75"/>
      <c r="VPR17" s="75"/>
      <c r="VPS17" s="76"/>
      <c r="VPT17" s="74"/>
      <c r="VPU17" s="74"/>
      <c r="VPV17" s="75"/>
      <c r="VPW17" s="76"/>
      <c r="VPX17" s="75"/>
      <c r="VPY17" s="75"/>
      <c r="VPZ17" s="76"/>
      <c r="VQA17" s="74"/>
      <c r="VQB17" s="74"/>
      <c r="VQC17" s="75"/>
      <c r="VQD17" s="76"/>
      <c r="VQE17" s="75"/>
      <c r="VQF17" s="75"/>
      <c r="VQG17" s="76"/>
      <c r="VQH17" s="74"/>
      <c r="VQI17" s="74"/>
      <c r="VQJ17" s="75"/>
      <c r="VQK17" s="76"/>
      <c r="VQL17" s="75"/>
      <c r="VQM17" s="75"/>
      <c r="VQN17" s="76"/>
      <c r="VQO17" s="74"/>
      <c r="VQP17" s="74"/>
      <c r="VQQ17" s="75"/>
      <c r="VQR17" s="76"/>
      <c r="VQS17" s="75"/>
      <c r="VQT17" s="75"/>
      <c r="VQU17" s="76"/>
      <c r="VQV17" s="74"/>
      <c r="VQW17" s="74"/>
      <c r="VQX17" s="75"/>
      <c r="VQY17" s="76"/>
      <c r="VQZ17" s="75"/>
      <c r="VRA17" s="75"/>
      <c r="VRB17" s="76"/>
      <c r="VRC17" s="74"/>
      <c r="VRD17" s="74"/>
      <c r="VRE17" s="75"/>
      <c r="VRF17" s="76"/>
      <c r="VRG17" s="75"/>
      <c r="VRH17" s="75"/>
      <c r="VRI17" s="76"/>
      <c r="VRJ17" s="74"/>
      <c r="VRK17" s="74"/>
      <c r="VRL17" s="75"/>
      <c r="VRM17" s="76"/>
      <c r="VRN17" s="75"/>
      <c r="VRO17" s="75"/>
      <c r="VRP17" s="76"/>
      <c r="VRQ17" s="74"/>
      <c r="VRR17" s="74"/>
      <c r="VRS17" s="75"/>
      <c r="VRT17" s="76"/>
      <c r="VRU17" s="75"/>
      <c r="VRV17" s="75"/>
      <c r="VRW17" s="76"/>
      <c r="VRX17" s="74"/>
      <c r="VRY17" s="74"/>
      <c r="VRZ17" s="75"/>
      <c r="VSA17" s="76"/>
      <c r="VSB17" s="75"/>
      <c r="VSC17" s="75"/>
      <c r="VSD17" s="76"/>
      <c r="VSE17" s="74"/>
      <c r="VSF17" s="74"/>
      <c r="VSG17" s="75"/>
      <c r="VSH17" s="76"/>
      <c r="VSI17" s="75"/>
      <c r="VSJ17" s="75"/>
      <c r="VSK17" s="76"/>
      <c r="VSL17" s="74"/>
      <c r="VSM17" s="74"/>
      <c r="VSN17" s="75"/>
      <c r="VSO17" s="76"/>
      <c r="VSP17" s="75"/>
      <c r="VSQ17" s="75"/>
      <c r="VSR17" s="76"/>
      <c r="VSS17" s="74"/>
      <c r="VST17" s="74"/>
      <c r="VSU17" s="75"/>
      <c r="VSV17" s="76"/>
      <c r="VSW17" s="75"/>
      <c r="VSX17" s="75"/>
      <c r="VSY17" s="76"/>
      <c r="VSZ17" s="74"/>
      <c r="VTA17" s="74"/>
      <c r="VTB17" s="75"/>
      <c r="VTC17" s="76"/>
      <c r="VTD17" s="75"/>
      <c r="VTE17" s="75"/>
      <c r="VTF17" s="76"/>
      <c r="VTG17" s="74"/>
      <c r="VTH17" s="74"/>
      <c r="VTI17" s="75"/>
      <c r="VTJ17" s="76"/>
      <c r="VTK17" s="75"/>
      <c r="VTL17" s="75"/>
      <c r="VTM17" s="76"/>
      <c r="VTN17" s="74"/>
      <c r="VTO17" s="74"/>
      <c r="VTP17" s="75"/>
      <c r="VTQ17" s="76"/>
      <c r="VTR17" s="75"/>
      <c r="VTS17" s="75"/>
      <c r="VTT17" s="76"/>
      <c r="VTU17" s="74"/>
      <c r="VTV17" s="74"/>
      <c r="VTW17" s="75"/>
      <c r="VTX17" s="76"/>
      <c r="VTY17" s="75"/>
      <c r="VTZ17" s="75"/>
      <c r="VUA17" s="76"/>
      <c r="VUB17" s="74"/>
      <c r="VUC17" s="74"/>
      <c r="VUD17" s="75"/>
      <c r="VUE17" s="76"/>
      <c r="VUF17" s="75"/>
      <c r="VUG17" s="75"/>
      <c r="VUH17" s="76"/>
      <c r="VUI17" s="74"/>
      <c r="VUJ17" s="74"/>
      <c r="VUK17" s="75"/>
      <c r="VUL17" s="76"/>
      <c r="VUM17" s="75"/>
      <c r="VUN17" s="75"/>
      <c r="VUO17" s="76"/>
      <c r="VUP17" s="74"/>
      <c r="VUQ17" s="74"/>
      <c r="VUR17" s="75"/>
      <c r="VUS17" s="76"/>
      <c r="VUT17" s="75"/>
      <c r="VUU17" s="75"/>
      <c r="VUV17" s="76"/>
      <c r="VUW17" s="74"/>
      <c r="VUX17" s="74"/>
      <c r="VUY17" s="75"/>
      <c r="VUZ17" s="76"/>
      <c r="VVA17" s="75"/>
      <c r="VVB17" s="75"/>
      <c r="VVC17" s="76"/>
      <c r="VVD17" s="74"/>
      <c r="VVE17" s="74"/>
      <c r="VVF17" s="75"/>
      <c r="VVG17" s="76"/>
      <c r="VVH17" s="75"/>
      <c r="VVI17" s="75"/>
      <c r="VVJ17" s="76"/>
      <c r="VVK17" s="74"/>
      <c r="VVL17" s="74"/>
      <c r="VVM17" s="75"/>
      <c r="VVN17" s="76"/>
      <c r="VVO17" s="75"/>
      <c r="VVP17" s="75"/>
      <c r="VVQ17" s="76"/>
      <c r="VVR17" s="74"/>
      <c r="VVS17" s="74"/>
      <c r="VVT17" s="75"/>
      <c r="VVU17" s="76"/>
      <c r="VVV17" s="75"/>
      <c r="VVW17" s="75"/>
      <c r="VVX17" s="76"/>
      <c r="VVY17" s="74"/>
      <c r="VVZ17" s="74"/>
      <c r="VWA17" s="75"/>
      <c r="VWB17" s="76"/>
      <c r="VWC17" s="75"/>
      <c r="VWD17" s="75"/>
      <c r="VWE17" s="76"/>
      <c r="VWF17" s="74"/>
      <c r="VWG17" s="74"/>
      <c r="VWH17" s="75"/>
      <c r="VWI17" s="76"/>
      <c r="VWJ17" s="75"/>
      <c r="VWK17" s="75"/>
      <c r="VWL17" s="76"/>
      <c r="VWM17" s="74"/>
      <c r="VWN17" s="74"/>
      <c r="VWO17" s="75"/>
      <c r="VWP17" s="76"/>
      <c r="VWQ17" s="75"/>
      <c r="VWR17" s="75"/>
      <c r="VWS17" s="76"/>
      <c r="VWT17" s="74"/>
      <c r="VWU17" s="74"/>
      <c r="VWV17" s="75"/>
      <c r="VWW17" s="76"/>
      <c r="VWX17" s="75"/>
      <c r="VWY17" s="75"/>
      <c r="VWZ17" s="76"/>
      <c r="VXA17" s="74"/>
      <c r="VXB17" s="74"/>
      <c r="VXC17" s="75"/>
      <c r="VXD17" s="76"/>
      <c r="VXE17" s="75"/>
      <c r="VXF17" s="75"/>
      <c r="VXG17" s="76"/>
      <c r="VXH17" s="74"/>
      <c r="VXI17" s="74"/>
      <c r="VXJ17" s="75"/>
      <c r="VXK17" s="76"/>
      <c r="VXL17" s="75"/>
      <c r="VXM17" s="75"/>
      <c r="VXN17" s="76"/>
      <c r="VXO17" s="74"/>
      <c r="VXP17" s="74"/>
      <c r="VXQ17" s="75"/>
      <c r="VXR17" s="76"/>
      <c r="VXS17" s="75"/>
      <c r="VXT17" s="75"/>
      <c r="VXU17" s="76"/>
      <c r="VXV17" s="74"/>
      <c r="VXW17" s="74"/>
      <c r="VXX17" s="75"/>
      <c r="VXY17" s="76"/>
      <c r="VXZ17" s="75"/>
      <c r="VYA17" s="75"/>
      <c r="VYB17" s="76"/>
      <c r="VYC17" s="74"/>
      <c r="VYD17" s="74"/>
      <c r="VYE17" s="75"/>
      <c r="VYF17" s="76"/>
      <c r="VYG17" s="75"/>
      <c r="VYH17" s="75"/>
      <c r="VYI17" s="76"/>
      <c r="VYJ17" s="74"/>
      <c r="VYK17" s="74"/>
      <c r="VYL17" s="75"/>
      <c r="VYM17" s="76"/>
      <c r="VYN17" s="75"/>
      <c r="VYO17" s="75"/>
      <c r="VYP17" s="76"/>
      <c r="VYQ17" s="74"/>
      <c r="VYR17" s="74"/>
      <c r="VYS17" s="75"/>
      <c r="VYT17" s="76"/>
      <c r="VYU17" s="75"/>
      <c r="VYV17" s="75"/>
      <c r="VYW17" s="76"/>
      <c r="VYX17" s="74"/>
      <c r="VYY17" s="74"/>
      <c r="VYZ17" s="75"/>
      <c r="VZA17" s="76"/>
      <c r="VZB17" s="75"/>
      <c r="VZC17" s="75"/>
      <c r="VZD17" s="76"/>
      <c r="VZE17" s="74"/>
      <c r="VZF17" s="74"/>
      <c r="VZG17" s="75"/>
      <c r="VZH17" s="76"/>
      <c r="VZI17" s="75"/>
      <c r="VZJ17" s="75"/>
      <c r="VZK17" s="76"/>
      <c r="VZL17" s="74"/>
      <c r="VZM17" s="74"/>
      <c r="VZN17" s="75"/>
      <c r="VZO17" s="76"/>
      <c r="VZP17" s="75"/>
      <c r="VZQ17" s="75"/>
      <c r="VZR17" s="76"/>
      <c r="VZS17" s="74"/>
      <c r="VZT17" s="74"/>
      <c r="VZU17" s="75"/>
      <c r="VZV17" s="76"/>
      <c r="VZW17" s="75"/>
      <c r="VZX17" s="75"/>
      <c r="VZY17" s="76"/>
      <c r="VZZ17" s="74"/>
      <c r="WAA17" s="74"/>
      <c r="WAB17" s="75"/>
      <c r="WAC17" s="76"/>
      <c r="WAD17" s="75"/>
      <c r="WAE17" s="75"/>
      <c r="WAF17" s="76"/>
      <c r="WAG17" s="74"/>
      <c r="WAH17" s="74"/>
      <c r="WAI17" s="75"/>
      <c r="WAJ17" s="76"/>
      <c r="WAK17" s="75"/>
      <c r="WAL17" s="75"/>
      <c r="WAM17" s="76"/>
      <c r="WAN17" s="74"/>
      <c r="WAO17" s="74"/>
      <c r="WAP17" s="75"/>
      <c r="WAQ17" s="76"/>
      <c r="WAR17" s="75"/>
      <c r="WAS17" s="75"/>
      <c r="WAT17" s="76"/>
      <c r="WAU17" s="74"/>
      <c r="WAV17" s="74"/>
      <c r="WAW17" s="75"/>
      <c r="WAX17" s="76"/>
      <c r="WAY17" s="75"/>
      <c r="WAZ17" s="75"/>
      <c r="WBA17" s="76"/>
      <c r="WBB17" s="74"/>
      <c r="WBC17" s="74"/>
      <c r="WBD17" s="75"/>
      <c r="WBE17" s="76"/>
      <c r="WBF17" s="75"/>
      <c r="WBG17" s="75"/>
      <c r="WBH17" s="76"/>
      <c r="WBI17" s="74"/>
      <c r="WBJ17" s="74"/>
      <c r="WBK17" s="75"/>
      <c r="WBL17" s="76"/>
      <c r="WBM17" s="75"/>
      <c r="WBN17" s="75"/>
      <c r="WBO17" s="76"/>
      <c r="WBP17" s="74"/>
      <c r="WBQ17" s="74"/>
      <c r="WBR17" s="75"/>
      <c r="WBS17" s="76"/>
      <c r="WBT17" s="75"/>
      <c r="WBU17" s="75"/>
      <c r="WBV17" s="76"/>
      <c r="WBW17" s="74"/>
      <c r="WBX17" s="74"/>
      <c r="WBY17" s="75"/>
      <c r="WBZ17" s="76"/>
      <c r="WCA17" s="75"/>
      <c r="WCB17" s="75"/>
      <c r="WCC17" s="76"/>
      <c r="WCD17" s="74"/>
      <c r="WCE17" s="74"/>
      <c r="WCF17" s="75"/>
      <c r="WCG17" s="76"/>
      <c r="WCH17" s="75"/>
      <c r="WCI17" s="75"/>
      <c r="WCJ17" s="76"/>
      <c r="WCK17" s="74"/>
      <c r="WCL17" s="74"/>
      <c r="WCM17" s="75"/>
      <c r="WCN17" s="76"/>
      <c r="WCO17" s="75"/>
      <c r="WCP17" s="75"/>
      <c r="WCQ17" s="76"/>
      <c r="WCR17" s="74"/>
      <c r="WCS17" s="74"/>
      <c r="WCT17" s="75"/>
      <c r="WCU17" s="76"/>
      <c r="WCV17" s="75"/>
      <c r="WCW17" s="75"/>
      <c r="WCX17" s="76"/>
      <c r="WCY17" s="74"/>
      <c r="WCZ17" s="74"/>
      <c r="WDA17" s="75"/>
      <c r="WDB17" s="76"/>
      <c r="WDC17" s="75"/>
      <c r="WDD17" s="75"/>
      <c r="WDE17" s="76"/>
      <c r="WDF17" s="74"/>
      <c r="WDG17" s="74"/>
      <c r="WDH17" s="75"/>
      <c r="WDI17" s="76"/>
      <c r="WDJ17" s="75"/>
      <c r="WDK17" s="75"/>
      <c r="WDL17" s="76"/>
      <c r="WDM17" s="74"/>
      <c r="WDN17" s="74"/>
      <c r="WDO17" s="75"/>
      <c r="WDP17" s="76"/>
      <c r="WDQ17" s="75"/>
      <c r="WDR17" s="75"/>
      <c r="WDS17" s="76"/>
      <c r="WDT17" s="74"/>
      <c r="WDU17" s="74"/>
      <c r="WDV17" s="75"/>
      <c r="WDW17" s="76"/>
      <c r="WDX17" s="75"/>
      <c r="WDY17" s="75"/>
      <c r="WDZ17" s="76"/>
      <c r="WEA17" s="74"/>
      <c r="WEB17" s="74"/>
      <c r="WEC17" s="75"/>
      <c r="WED17" s="76"/>
      <c r="WEE17" s="75"/>
      <c r="WEF17" s="75"/>
      <c r="WEG17" s="76"/>
      <c r="WEH17" s="74"/>
      <c r="WEI17" s="74"/>
      <c r="WEJ17" s="75"/>
      <c r="WEK17" s="76"/>
      <c r="WEL17" s="75"/>
      <c r="WEM17" s="75"/>
      <c r="WEN17" s="76"/>
      <c r="WEO17" s="74"/>
      <c r="WEP17" s="74"/>
      <c r="WEQ17" s="75"/>
      <c r="WER17" s="76"/>
      <c r="WES17" s="75"/>
      <c r="WET17" s="75"/>
      <c r="WEU17" s="76"/>
      <c r="WEV17" s="74"/>
      <c r="WEW17" s="74"/>
      <c r="WEX17" s="75"/>
      <c r="WEY17" s="76"/>
      <c r="WEZ17" s="75"/>
      <c r="WFA17" s="75"/>
      <c r="WFB17" s="76"/>
      <c r="WFC17" s="74"/>
      <c r="WFD17" s="74"/>
      <c r="WFE17" s="75"/>
      <c r="WFF17" s="76"/>
      <c r="WFG17" s="75"/>
      <c r="WFH17" s="75"/>
      <c r="WFI17" s="76"/>
      <c r="WFJ17" s="74"/>
      <c r="WFK17" s="74"/>
      <c r="WFL17" s="75"/>
      <c r="WFM17" s="76"/>
      <c r="WFN17" s="75"/>
      <c r="WFO17" s="75"/>
      <c r="WFP17" s="76"/>
      <c r="WFQ17" s="74"/>
      <c r="WFR17" s="74"/>
      <c r="WFS17" s="75"/>
      <c r="WFT17" s="76"/>
      <c r="WFU17" s="75"/>
      <c r="WFV17" s="75"/>
      <c r="WFW17" s="76"/>
      <c r="WFX17" s="74"/>
      <c r="WFY17" s="74"/>
      <c r="WFZ17" s="75"/>
      <c r="WGA17" s="76"/>
      <c r="WGB17" s="75"/>
      <c r="WGC17" s="75"/>
      <c r="WGD17" s="76"/>
      <c r="WGE17" s="74"/>
      <c r="WGF17" s="74"/>
      <c r="WGG17" s="75"/>
      <c r="WGH17" s="76"/>
      <c r="WGI17" s="75"/>
      <c r="WGJ17" s="75"/>
      <c r="WGK17" s="76"/>
      <c r="WGL17" s="74"/>
      <c r="WGM17" s="74"/>
      <c r="WGN17" s="75"/>
      <c r="WGO17" s="76"/>
      <c r="WGP17" s="75"/>
      <c r="WGQ17" s="75"/>
      <c r="WGR17" s="76"/>
      <c r="WGS17" s="74"/>
      <c r="WGT17" s="74"/>
      <c r="WGU17" s="75"/>
      <c r="WGV17" s="76"/>
      <c r="WGW17" s="75"/>
      <c r="WGX17" s="75"/>
      <c r="WGY17" s="76"/>
      <c r="WGZ17" s="74"/>
      <c r="WHA17" s="74"/>
      <c r="WHB17" s="75"/>
      <c r="WHC17" s="76"/>
      <c r="WHD17" s="75"/>
      <c r="WHE17" s="75"/>
      <c r="WHF17" s="76"/>
      <c r="WHG17" s="74"/>
      <c r="WHH17" s="74"/>
      <c r="WHI17" s="75"/>
      <c r="WHJ17" s="76"/>
      <c r="WHK17" s="75"/>
      <c r="WHL17" s="75"/>
      <c r="WHM17" s="76"/>
      <c r="WHN17" s="74"/>
      <c r="WHO17" s="74"/>
      <c r="WHP17" s="75"/>
      <c r="WHQ17" s="76"/>
      <c r="WHR17" s="75"/>
      <c r="WHS17" s="75"/>
      <c r="WHT17" s="76"/>
      <c r="WHU17" s="74"/>
      <c r="WHV17" s="74"/>
      <c r="WHW17" s="75"/>
      <c r="WHX17" s="76"/>
      <c r="WHY17" s="75"/>
      <c r="WHZ17" s="75"/>
      <c r="WIA17" s="76"/>
      <c r="WIB17" s="74"/>
      <c r="WIC17" s="74"/>
      <c r="WID17" s="75"/>
      <c r="WIE17" s="76"/>
      <c r="WIF17" s="75"/>
      <c r="WIG17" s="75"/>
      <c r="WIH17" s="76"/>
      <c r="WII17" s="74"/>
      <c r="WIJ17" s="74"/>
      <c r="WIK17" s="75"/>
      <c r="WIL17" s="76"/>
      <c r="WIM17" s="75"/>
      <c r="WIN17" s="75"/>
      <c r="WIO17" s="76"/>
      <c r="WIP17" s="74"/>
      <c r="WIQ17" s="74"/>
      <c r="WIR17" s="75"/>
      <c r="WIS17" s="76"/>
      <c r="WIT17" s="75"/>
      <c r="WIU17" s="75"/>
      <c r="WIV17" s="76"/>
      <c r="WIW17" s="74"/>
      <c r="WIX17" s="74"/>
      <c r="WIY17" s="75"/>
      <c r="WIZ17" s="76"/>
      <c r="WJA17" s="75"/>
      <c r="WJB17" s="75"/>
      <c r="WJC17" s="76"/>
      <c r="WJD17" s="74"/>
      <c r="WJE17" s="74"/>
      <c r="WJF17" s="75"/>
      <c r="WJG17" s="76"/>
      <c r="WJH17" s="75"/>
      <c r="WJI17" s="75"/>
      <c r="WJJ17" s="76"/>
      <c r="WJK17" s="74"/>
      <c r="WJL17" s="74"/>
      <c r="WJM17" s="75"/>
      <c r="WJN17" s="76"/>
      <c r="WJO17" s="75"/>
      <c r="WJP17" s="75"/>
      <c r="WJQ17" s="76"/>
      <c r="WJR17" s="74"/>
      <c r="WJS17" s="74"/>
      <c r="WJT17" s="75"/>
      <c r="WJU17" s="76"/>
      <c r="WJV17" s="75"/>
      <c r="WJW17" s="75"/>
      <c r="WJX17" s="76"/>
      <c r="WJY17" s="74"/>
      <c r="WJZ17" s="74"/>
      <c r="WKA17" s="75"/>
      <c r="WKB17" s="76"/>
      <c r="WKC17" s="75"/>
      <c r="WKD17" s="75"/>
      <c r="WKE17" s="76"/>
      <c r="WKF17" s="74"/>
      <c r="WKG17" s="74"/>
      <c r="WKH17" s="75"/>
      <c r="WKI17" s="76"/>
      <c r="WKJ17" s="75"/>
      <c r="WKK17" s="75"/>
      <c r="WKL17" s="76"/>
      <c r="WKM17" s="74"/>
      <c r="WKN17" s="74"/>
      <c r="WKO17" s="75"/>
      <c r="WKP17" s="76"/>
      <c r="WKQ17" s="75"/>
      <c r="WKR17" s="75"/>
      <c r="WKS17" s="76"/>
      <c r="WKT17" s="74"/>
      <c r="WKU17" s="74"/>
      <c r="WKV17" s="75"/>
      <c r="WKW17" s="76"/>
      <c r="WKX17" s="75"/>
      <c r="WKY17" s="75"/>
      <c r="WKZ17" s="76"/>
      <c r="WLA17" s="74"/>
      <c r="WLB17" s="74"/>
      <c r="WLC17" s="75"/>
      <c r="WLD17" s="76"/>
      <c r="WLE17" s="75"/>
      <c r="WLF17" s="75"/>
      <c r="WLG17" s="76"/>
      <c r="WLH17" s="74"/>
      <c r="WLI17" s="74"/>
      <c r="WLJ17" s="75"/>
      <c r="WLK17" s="76"/>
      <c r="WLL17" s="75"/>
      <c r="WLM17" s="75"/>
      <c r="WLN17" s="76"/>
      <c r="WLO17" s="74"/>
      <c r="WLP17" s="74"/>
      <c r="WLQ17" s="75"/>
      <c r="WLR17" s="76"/>
      <c r="WLS17" s="75"/>
      <c r="WLT17" s="75"/>
      <c r="WLU17" s="76"/>
      <c r="WLV17" s="74"/>
      <c r="WLW17" s="74"/>
      <c r="WLX17" s="75"/>
      <c r="WLY17" s="76"/>
      <c r="WLZ17" s="75"/>
      <c r="WMA17" s="75"/>
      <c r="WMB17" s="76"/>
      <c r="WMC17" s="74"/>
      <c r="WMD17" s="74"/>
      <c r="WME17" s="75"/>
      <c r="WMF17" s="76"/>
      <c r="WMG17" s="75"/>
      <c r="WMH17" s="75"/>
      <c r="WMI17" s="76"/>
      <c r="WMJ17" s="74"/>
      <c r="WMK17" s="74"/>
      <c r="WML17" s="75"/>
      <c r="WMM17" s="76"/>
      <c r="WMN17" s="75"/>
      <c r="WMO17" s="75"/>
      <c r="WMP17" s="76"/>
      <c r="WMQ17" s="74"/>
      <c r="WMR17" s="74"/>
      <c r="WMS17" s="75"/>
      <c r="WMT17" s="76"/>
      <c r="WMU17" s="75"/>
      <c r="WMV17" s="75"/>
      <c r="WMW17" s="76"/>
      <c r="WMX17" s="74"/>
      <c r="WMY17" s="74"/>
      <c r="WMZ17" s="75"/>
      <c r="WNA17" s="76"/>
      <c r="WNB17" s="75"/>
      <c r="WNC17" s="75"/>
      <c r="WND17" s="76"/>
      <c r="WNE17" s="74"/>
      <c r="WNF17" s="74"/>
      <c r="WNG17" s="75"/>
      <c r="WNH17" s="76"/>
      <c r="WNI17" s="75"/>
      <c r="WNJ17" s="75"/>
      <c r="WNK17" s="76"/>
      <c r="WNL17" s="74"/>
      <c r="WNM17" s="74"/>
      <c r="WNN17" s="75"/>
      <c r="WNO17" s="76"/>
      <c r="WNP17" s="75"/>
      <c r="WNQ17" s="75"/>
      <c r="WNR17" s="76"/>
      <c r="WNS17" s="74"/>
      <c r="WNT17" s="74"/>
      <c r="WNU17" s="75"/>
      <c r="WNV17" s="76"/>
      <c r="WNW17" s="75"/>
      <c r="WNX17" s="75"/>
      <c r="WNY17" s="76"/>
      <c r="WNZ17" s="74"/>
      <c r="WOA17" s="74"/>
      <c r="WOB17" s="75"/>
      <c r="WOC17" s="76"/>
      <c r="WOD17" s="75"/>
      <c r="WOE17" s="75"/>
      <c r="WOF17" s="76"/>
      <c r="WOG17" s="74"/>
      <c r="WOH17" s="74"/>
      <c r="WOI17" s="75"/>
      <c r="WOJ17" s="76"/>
      <c r="WOK17" s="75"/>
      <c r="WOL17" s="75"/>
      <c r="WOM17" s="76"/>
      <c r="WON17" s="74"/>
      <c r="WOO17" s="74"/>
      <c r="WOP17" s="75"/>
      <c r="WOQ17" s="76"/>
      <c r="WOR17" s="75"/>
      <c r="WOS17" s="75"/>
      <c r="WOT17" s="76"/>
      <c r="WOU17" s="74"/>
      <c r="WOV17" s="74"/>
      <c r="WOW17" s="75"/>
      <c r="WOX17" s="76"/>
      <c r="WOY17" s="75"/>
      <c r="WOZ17" s="75"/>
      <c r="WPA17" s="76"/>
      <c r="WPB17" s="74"/>
      <c r="WPC17" s="74"/>
      <c r="WPD17" s="75"/>
      <c r="WPE17" s="76"/>
      <c r="WPF17" s="75"/>
      <c r="WPG17" s="75"/>
      <c r="WPH17" s="76"/>
      <c r="WPI17" s="74"/>
      <c r="WPJ17" s="74"/>
      <c r="WPK17" s="75"/>
      <c r="WPL17" s="76"/>
      <c r="WPM17" s="75"/>
      <c r="WPN17" s="75"/>
      <c r="WPO17" s="76"/>
      <c r="WPP17" s="74"/>
      <c r="WPQ17" s="74"/>
      <c r="WPR17" s="75"/>
      <c r="WPS17" s="76"/>
      <c r="WPT17" s="75"/>
      <c r="WPU17" s="75"/>
      <c r="WPV17" s="76"/>
      <c r="WPW17" s="74"/>
      <c r="WPX17" s="74"/>
      <c r="WPY17" s="75"/>
      <c r="WPZ17" s="76"/>
      <c r="WQA17" s="75"/>
      <c r="WQB17" s="75"/>
      <c r="WQC17" s="76"/>
      <c r="WQD17" s="74"/>
      <c r="WQE17" s="74"/>
      <c r="WQF17" s="75"/>
      <c r="WQG17" s="76"/>
      <c r="WQH17" s="75"/>
      <c r="WQI17" s="75"/>
      <c r="WQJ17" s="76"/>
      <c r="WQK17" s="74"/>
      <c r="WQL17" s="74"/>
      <c r="WQM17" s="75"/>
      <c r="WQN17" s="76"/>
      <c r="WQO17" s="75"/>
      <c r="WQP17" s="75"/>
      <c r="WQQ17" s="76"/>
      <c r="WQR17" s="74"/>
      <c r="WQS17" s="74"/>
      <c r="WQT17" s="75"/>
      <c r="WQU17" s="76"/>
      <c r="WQV17" s="75"/>
      <c r="WQW17" s="75"/>
      <c r="WQX17" s="76"/>
      <c r="WQY17" s="74"/>
      <c r="WQZ17" s="74"/>
      <c r="WRA17" s="75"/>
      <c r="WRB17" s="76"/>
      <c r="WRC17" s="75"/>
      <c r="WRD17" s="75"/>
      <c r="WRE17" s="76"/>
      <c r="WRF17" s="74"/>
      <c r="WRG17" s="74"/>
      <c r="WRH17" s="75"/>
      <c r="WRI17" s="76"/>
      <c r="WRJ17" s="75"/>
      <c r="WRK17" s="75"/>
      <c r="WRL17" s="76"/>
      <c r="WRM17" s="74"/>
      <c r="WRN17" s="74"/>
      <c r="WRO17" s="75"/>
      <c r="WRP17" s="76"/>
      <c r="WRQ17" s="75"/>
      <c r="WRR17" s="75"/>
      <c r="WRS17" s="76"/>
      <c r="WRT17" s="74"/>
      <c r="WRU17" s="74"/>
      <c r="WRV17" s="75"/>
      <c r="WRW17" s="76"/>
      <c r="WRX17" s="75"/>
      <c r="WRY17" s="75"/>
      <c r="WRZ17" s="76"/>
      <c r="WSA17" s="74"/>
      <c r="WSB17" s="74"/>
      <c r="WSC17" s="75"/>
      <c r="WSD17" s="76"/>
      <c r="WSE17" s="75"/>
      <c r="WSF17" s="75"/>
      <c r="WSG17" s="76"/>
      <c r="WSH17" s="74"/>
      <c r="WSI17" s="74"/>
      <c r="WSJ17" s="75"/>
      <c r="WSK17" s="76"/>
      <c r="WSL17" s="75"/>
      <c r="WSM17" s="75"/>
      <c r="WSN17" s="76"/>
      <c r="WSO17" s="74"/>
      <c r="WSP17" s="74"/>
      <c r="WSQ17" s="75"/>
      <c r="WSR17" s="76"/>
      <c r="WSS17" s="75"/>
      <c r="WST17" s="75"/>
      <c r="WSU17" s="76"/>
      <c r="WSV17" s="74"/>
      <c r="WSW17" s="74"/>
      <c r="WSX17" s="75"/>
      <c r="WSY17" s="76"/>
      <c r="WSZ17" s="75"/>
      <c r="WTA17" s="75"/>
      <c r="WTB17" s="76"/>
      <c r="WTC17" s="74"/>
      <c r="WTD17" s="74"/>
      <c r="WTE17" s="75"/>
      <c r="WTF17" s="76"/>
      <c r="WTG17" s="75"/>
      <c r="WTH17" s="75"/>
      <c r="WTI17" s="76"/>
      <c r="WTJ17" s="74"/>
      <c r="WTK17" s="74"/>
      <c r="WTL17" s="75"/>
      <c r="WTM17" s="76"/>
      <c r="WTN17" s="75"/>
      <c r="WTO17" s="75"/>
      <c r="WTP17" s="76"/>
      <c r="WTQ17" s="74"/>
      <c r="WTR17" s="74"/>
      <c r="WTS17" s="75"/>
      <c r="WTT17" s="76"/>
      <c r="WTU17" s="75"/>
      <c r="WTV17" s="75"/>
      <c r="WTW17" s="76"/>
      <c r="WTX17" s="74"/>
      <c r="WTY17" s="74"/>
      <c r="WTZ17" s="75"/>
      <c r="WUA17" s="76"/>
      <c r="WUB17" s="75"/>
      <c r="WUC17" s="75"/>
      <c r="WUD17" s="76"/>
      <c r="WUE17" s="74"/>
      <c r="WUF17" s="74"/>
      <c r="WUG17" s="75"/>
      <c r="WUH17" s="76"/>
      <c r="WUI17" s="75"/>
      <c r="WUJ17" s="75"/>
      <c r="WUK17" s="76"/>
      <c r="WUL17" s="74"/>
      <c r="WUM17" s="74"/>
      <c r="WUN17" s="75"/>
      <c r="WUO17" s="76"/>
      <c r="WUP17" s="75"/>
      <c r="WUQ17" s="75"/>
      <c r="WUR17" s="76"/>
      <c r="WUS17" s="74"/>
      <c r="WUT17" s="74"/>
      <c r="WUU17" s="75"/>
      <c r="WUV17" s="76"/>
      <c r="WUW17" s="75"/>
      <c r="WUX17" s="75"/>
      <c r="WUY17" s="76"/>
      <c r="WUZ17" s="74"/>
      <c r="WVA17" s="74"/>
      <c r="WVB17" s="75"/>
      <c r="WVC17" s="76"/>
      <c r="WVD17" s="75"/>
      <c r="WVE17" s="75"/>
      <c r="WVF17" s="76"/>
      <c r="WVG17" s="74"/>
      <c r="WVH17" s="74"/>
      <c r="WVI17" s="75"/>
      <c r="WVJ17" s="76"/>
      <c r="WVK17" s="75"/>
      <c r="WVL17" s="75"/>
      <c r="WVM17" s="76"/>
      <c r="WVN17" s="74"/>
      <c r="WVO17" s="74"/>
      <c r="WVP17" s="75"/>
      <c r="WVQ17" s="76"/>
      <c r="WVR17" s="75"/>
      <c r="WVS17" s="75"/>
      <c r="WVT17" s="76"/>
      <c r="WVU17" s="74"/>
      <c r="WVV17" s="74"/>
      <c r="WVW17" s="75"/>
      <c r="WVX17" s="76"/>
      <c r="WVY17" s="75"/>
      <c r="WVZ17" s="75"/>
      <c r="WWA17" s="76"/>
      <c r="WWB17" s="74"/>
      <c r="WWC17" s="74"/>
      <c r="WWD17" s="75"/>
      <c r="WWE17" s="76"/>
      <c r="WWF17" s="75"/>
      <c r="WWG17" s="75"/>
      <c r="WWH17" s="76"/>
      <c r="WWI17" s="74"/>
      <c r="WWJ17" s="74"/>
      <c r="WWK17" s="75"/>
      <c r="WWL17" s="76"/>
      <c r="WWM17" s="75"/>
      <c r="WWN17" s="75"/>
      <c r="WWO17" s="76"/>
      <c r="WWP17" s="74"/>
      <c r="WWQ17" s="74"/>
      <c r="WWR17" s="75"/>
      <c r="WWS17" s="76"/>
      <c r="WWT17" s="75"/>
      <c r="WWU17" s="75"/>
      <c r="WWV17" s="76"/>
      <c r="WWW17" s="74"/>
      <c r="WWX17" s="74"/>
      <c r="WWY17" s="75"/>
      <c r="WWZ17" s="76"/>
      <c r="WXA17" s="75"/>
      <c r="WXB17" s="75"/>
      <c r="WXC17" s="76"/>
      <c r="WXD17" s="74"/>
      <c r="WXE17" s="74"/>
      <c r="WXF17" s="75"/>
      <c r="WXG17" s="76"/>
      <c r="WXH17" s="75"/>
      <c r="WXI17" s="75"/>
      <c r="WXJ17" s="76"/>
      <c r="WXK17" s="74"/>
      <c r="WXL17" s="74"/>
      <c r="WXM17" s="75"/>
      <c r="WXN17" s="76"/>
      <c r="WXO17" s="75"/>
      <c r="WXP17" s="75"/>
      <c r="WXQ17" s="76"/>
      <c r="WXR17" s="74"/>
      <c r="WXS17" s="74"/>
      <c r="WXT17" s="75"/>
      <c r="WXU17" s="76"/>
      <c r="WXV17" s="75"/>
      <c r="WXW17" s="75"/>
      <c r="WXX17" s="76"/>
      <c r="WXY17" s="74"/>
      <c r="WXZ17" s="74"/>
      <c r="WYA17" s="75"/>
      <c r="WYB17" s="76"/>
      <c r="WYC17" s="75"/>
      <c r="WYD17" s="75"/>
      <c r="WYE17" s="76"/>
      <c r="WYF17" s="74"/>
      <c r="WYG17" s="74"/>
      <c r="WYH17" s="75"/>
      <c r="WYI17" s="76"/>
      <c r="WYJ17" s="75"/>
      <c r="WYK17" s="75"/>
      <c r="WYL17" s="76"/>
      <c r="WYM17" s="74"/>
      <c r="WYN17" s="74"/>
      <c r="WYO17" s="75"/>
      <c r="WYP17" s="76"/>
      <c r="WYQ17" s="75"/>
      <c r="WYR17" s="75"/>
      <c r="WYS17" s="76"/>
      <c r="WYT17" s="74"/>
      <c r="WYU17" s="74"/>
      <c r="WYV17" s="75"/>
      <c r="WYW17" s="76"/>
      <c r="WYX17" s="75"/>
      <c r="WYY17" s="75"/>
      <c r="WYZ17" s="76"/>
      <c r="WZA17" s="74"/>
      <c r="WZB17" s="74"/>
      <c r="WZC17" s="75"/>
      <c r="WZD17" s="76"/>
      <c r="WZE17" s="75"/>
      <c r="WZF17" s="75"/>
      <c r="WZG17" s="76"/>
      <c r="WZH17" s="74"/>
      <c r="WZI17" s="74"/>
      <c r="WZJ17" s="75"/>
      <c r="WZK17" s="76"/>
      <c r="WZL17" s="75"/>
      <c r="WZM17" s="75"/>
      <c r="WZN17" s="76"/>
      <c r="WZO17" s="74"/>
      <c r="WZP17" s="74"/>
      <c r="WZQ17" s="75"/>
      <c r="WZR17" s="76"/>
      <c r="WZS17" s="75"/>
      <c r="WZT17" s="75"/>
      <c r="WZU17" s="76"/>
      <c r="WZV17" s="74"/>
      <c r="WZW17" s="74"/>
      <c r="WZX17" s="75"/>
      <c r="WZY17" s="76"/>
      <c r="WZZ17" s="75"/>
      <c r="XAA17" s="75"/>
      <c r="XAB17" s="76"/>
      <c r="XAC17" s="74"/>
      <c r="XAD17" s="74"/>
      <c r="XAE17" s="75"/>
      <c r="XAF17" s="76"/>
      <c r="XAG17" s="75"/>
      <c r="XAH17" s="75"/>
      <c r="XAI17" s="76"/>
      <c r="XAJ17" s="74"/>
      <c r="XAK17" s="74"/>
      <c r="XAL17" s="75"/>
      <c r="XAM17" s="76"/>
      <c r="XAN17" s="75"/>
      <c r="XAO17" s="75"/>
      <c r="XAP17" s="76"/>
      <c r="XAQ17" s="74"/>
      <c r="XAR17" s="74"/>
      <c r="XAS17" s="75"/>
      <c r="XAT17" s="76"/>
      <c r="XAU17" s="75"/>
      <c r="XAV17" s="75"/>
      <c r="XAW17" s="76"/>
      <c r="XAX17" s="74"/>
      <c r="XAY17" s="74"/>
      <c r="XAZ17" s="75"/>
      <c r="XBA17" s="76"/>
      <c r="XBB17" s="75"/>
      <c r="XBC17" s="75"/>
      <c r="XBD17" s="76"/>
      <c r="XBE17" s="74"/>
      <c r="XBF17" s="74"/>
      <c r="XBG17" s="75"/>
      <c r="XBH17" s="76"/>
      <c r="XBI17" s="75"/>
      <c r="XBJ17" s="75"/>
      <c r="XBK17" s="76"/>
      <c r="XBL17" s="74"/>
      <c r="XBM17" s="74"/>
      <c r="XBN17" s="75"/>
      <c r="XBO17" s="76"/>
      <c r="XBP17" s="75"/>
      <c r="XBQ17" s="75"/>
      <c r="XBR17" s="76"/>
      <c r="XBS17" s="74"/>
      <c r="XBT17" s="74"/>
      <c r="XBU17" s="75"/>
      <c r="XBV17" s="76"/>
      <c r="XBW17" s="75"/>
      <c r="XBX17" s="75"/>
      <c r="XBY17" s="76"/>
      <c r="XBZ17" s="74"/>
      <c r="XCA17" s="74"/>
      <c r="XCB17" s="75"/>
      <c r="XCC17" s="76"/>
      <c r="XCD17" s="75"/>
      <c r="XCE17" s="75"/>
      <c r="XCF17" s="76"/>
      <c r="XCG17" s="74"/>
      <c r="XCH17" s="74"/>
      <c r="XCI17" s="75"/>
      <c r="XCJ17" s="76"/>
      <c r="XCK17" s="75"/>
      <c r="XCL17" s="75"/>
      <c r="XCM17" s="76"/>
      <c r="XCN17" s="74"/>
      <c r="XCO17" s="74"/>
      <c r="XCP17" s="75"/>
      <c r="XCQ17" s="76"/>
      <c r="XCR17" s="75"/>
      <c r="XCS17" s="75"/>
      <c r="XCT17" s="76"/>
      <c r="XCU17" s="74"/>
      <c r="XCV17" s="74"/>
      <c r="XCW17" s="75"/>
      <c r="XCX17" s="76"/>
      <c r="XCY17" s="75"/>
      <c r="XCZ17" s="75"/>
      <c r="XDA17" s="76"/>
      <c r="XDB17" s="74"/>
      <c r="XDC17" s="74"/>
      <c r="XDD17" s="75"/>
      <c r="XDE17" s="76"/>
      <c r="XDF17" s="75"/>
      <c r="XDG17" s="75"/>
      <c r="XDH17" s="76"/>
      <c r="XDI17" s="74"/>
      <c r="XDJ17" s="74"/>
      <c r="XDK17" s="75"/>
      <c r="XDL17" s="76"/>
      <c r="XDM17" s="75"/>
      <c r="XDN17" s="75"/>
      <c r="XDO17" s="76"/>
      <c r="XDP17" s="74"/>
      <c r="XDQ17" s="74"/>
      <c r="XDR17" s="75"/>
      <c r="XDS17" s="76"/>
      <c r="XDT17" s="75"/>
      <c r="XDU17" s="75"/>
      <c r="XDV17" s="76"/>
      <c r="XDW17" s="74"/>
      <c r="XDX17" s="74"/>
      <c r="XDY17" s="75"/>
      <c r="XDZ17" s="76"/>
      <c r="XEA17" s="75"/>
      <c r="XEB17" s="75"/>
      <c r="XEC17" s="76"/>
      <c r="XED17" s="74"/>
      <c r="XEE17" s="74"/>
      <c r="XEF17" s="75"/>
      <c r="XEG17" s="76"/>
      <c r="XEH17" s="75"/>
      <c r="XEI17" s="75"/>
      <c r="XEJ17" s="76"/>
      <c r="XEK17" s="74"/>
      <c r="XEL17" s="74"/>
      <c r="XEM17" s="75"/>
      <c r="XEN17" s="76"/>
      <c r="XEO17" s="75"/>
      <c r="XEP17" s="75"/>
      <c r="XEQ17" s="76"/>
      <c r="XER17" s="74"/>
      <c r="XES17" s="74"/>
      <c r="XET17" s="75"/>
      <c r="XEU17" s="76"/>
      <c r="XEV17" s="75"/>
      <c r="XEW17" s="75"/>
      <c r="XEX17" s="76"/>
      <c r="XEY17" s="74"/>
      <c r="XEZ17" s="74"/>
      <c r="XFA17" s="75"/>
      <c r="XFB17" s="76"/>
      <c r="XFC17" s="75"/>
    </row>
    <row r="18" spans="1:16383" ht="20.25" customHeight="1" x14ac:dyDescent="0.3">
      <c r="A18" s="77"/>
      <c r="B18" s="34" t="s">
        <v>16</v>
      </c>
      <c r="C18" s="32"/>
      <c r="D18" s="33"/>
      <c r="E18" s="33"/>
      <c r="F18" s="32"/>
    </row>
    <row r="19" spans="1:16383" ht="20.25" customHeight="1" x14ac:dyDescent="0.3">
      <c r="A19" s="77"/>
      <c r="B19" s="17">
        <v>3.01</v>
      </c>
      <c r="C19" s="18" t="s">
        <v>82</v>
      </c>
      <c r="D19" s="11"/>
      <c r="E19" s="48"/>
      <c r="F19" s="50"/>
    </row>
    <row r="20" spans="1:16383" ht="20.25" customHeight="1" x14ac:dyDescent="0.3">
      <c r="A20" s="77"/>
      <c r="B20" s="22"/>
      <c r="C20" s="10" t="s">
        <v>83</v>
      </c>
      <c r="D20" s="11" t="s">
        <v>7</v>
      </c>
      <c r="E20" s="56"/>
      <c r="F20" s="50" t="s">
        <v>84</v>
      </c>
    </row>
    <row r="21" spans="1:16383" ht="20.25" customHeight="1" x14ac:dyDescent="0.3">
      <c r="A21" s="77"/>
      <c r="B21" s="14"/>
      <c r="C21" s="10" t="s">
        <v>85</v>
      </c>
      <c r="D21" s="11" t="s">
        <v>7</v>
      </c>
      <c r="E21" s="60" t="str">
        <f>IF(ISBLANK(EVPCIR!E22),"--",EVPCIR!E22)</f>
        <v>--</v>
      </c>
      <c r="F21" s="50" t="s">
        <v>86</v>
      </c>
    </row>
    <row r="22" spans="1:16383" ht="20.25" customHeight="1" x14ac:dyDescent="0.3">
      <c r="A22" s="77"/>
      <c r="B22" s="14"/>
      <c r="C22" s="10" t="s">
        <v>87</v>
      </c>
      <c r="D22" s="11" t="s">
        <v>20</v>
      </c>
      <c r="E22" s="56"/>
      <c r="F22" s="50" t="s">
        <v>84</v>
      </c>
    </row>
    <row r="23" spans="1:16383" ht="20.25" customHeight="1" x14ac:dyDescent="0.3">
      <c r="A23" s="77"/>
      <c r="B23" s="17">
        <v>3.02</v>
      </c>
      <c r="C23" s="18" t="s">
        <v>88</v>
      </c>
      <c r="D23" s="11"/>
      <c r="E23" s="48"/>
      <c r="F23" s="50"/>
    </row>
    <row r="24" spans="1:16383" ht="20.25" customHeight="1" x14ac:dyDescent="0.3">
      <c r="A24" s="77"/>
      <c r="B24" s="14"/>
      <c r="C24" s="12" t="s">
        <v>22</v>
      </c>
      <c r="D24" s="13" t="s">
        <v>7</v>
      </c>
      <c r="E24" s="60" t="str">
        <f>IF(ISBLANK(EVPCIR!E25),"--",EVPCIR!E25)</f>
        <v>--</v>
      </c>
      <c r="F24" s="50" t="s">
        <v>86</v>
      </c>
    </row>
    <row r="25" spans="1:16383" ht="20.25" customHeight="1" x14ac:dyDescent="0.3">
      <c r="A25" s="77"/>
      <c r="B25" s="14"/>
      <c r="C25" s="91" t="s">
        <v>165</v>
      </c>
      <c r="D25" s="13" t="s">
        <v>7</v>
      </c>
      <c r="E25" s="60" t="str">
        <f>IF(ISBLANK(EVPCIR!E33),"--",EVPCIR!E33)</f>
        <v>--</v>
      </c>
      <c r="F25" s="50" t="s">
        <v>86</v>
      </c>
    </row>
    <row r="26" spans="1:16383" ht="20.25" customHeight="1" x14ac:dyDescent="0.3">
      <c r="A26" s="77"/>
      <c r="B26" s="14"/>
      <c r="C26" s="91"/>
      <c r="D26" s="14"/>
      <c r="E26" s="92"/>
      <c r="F26" s="93"/>
    </row>
    <row r="27" spans="1:16383" ht="20.25" customHeight="1" x14ac:dyDescent="0.3">
      <c r="E27" s="99"/>
      <c r="F27" s="100"/>
    </row>
    <row r="28" spans="1:16383" ht="20.25" customHeight="1" x14ac:dyDescent="0.3">
      <c r="A28" s="77"/>
      <c r="B28" s="101" t="s">
        <v>37</v>
      </c>
      <c r="C28" s="102"/>
      <c r="D28" s="103"/>
      <c r="E28" s="103"/>
      <c r="F28" s="102"/>
      <c r="G28" s="77"/>
      <c r="H28" s="111" t="s">
        <v>180</v>
      </c>
      <c r="I28" s="111"/>
      <c r="J28" s="111"/>
      <c r="K28" s="111"/>
    </row>
    <row r="29" spans="1:16383" ht="46.5" customHeight="1" x14ac:dyDescent="0.3">
      <c r="A29" s="74"/>
      <c r="B29" s="108">
        <v>4</v>
      </c>
      <c r="C29" s="68" t="s">
        <v>174</v>
      </c>
      <c r="D29" s="109" t="s">
        <v>167</v>
      </c>
      <c r="E29" s="92"/>
      <c r="F29" s="50" t="s">
        <v>38</v>
      </c>
      <c r="G29" s="77"/>
      <c r="H29" s="111"/>
      <c r="I29" s="111"/>
      <c r="J29" s="111"/>
      <c r="K29" s="111"/>
      <c r="L29" s="88"/>
      <c r="M29" s="88"/>
      <c r="N29" s="88"/>
      <c r="O29" s="88"/>
      <c r="P29" s="88"/>
      <c r="Q29" s="88"/>
      <c r="R29" s="88"/>
      <c r="S29" s="88"/>
      <c r="T29" s="88"/>
      <c r="U29" s="88"/>
    </row>
    <row r="30" spans="1:16383" ht="20.25" customHeight="1" x14ac:dyDescent="0.3">
      <c r="A30" s="77"/>
      <c r="B30" s="17">
        <v>4.01</v>
      </c>
      <c r="C30" s="18" t="s">
        <v>39</v>
      </c>
      <c r="D30" s="11"/>
      <c r="E30" s="48"/>
      <c r="F30" s="50"/>
      <c r="G30" s="77"/>
      <c r="H30" s="111"/>
      <c r="I30" s="111"/>
      <c r="J30" s="111"/>
      <c r="K30" s="111"/>
    </row>
    <row r="31" spans="1:16383" ht="19.899999999999999" customHeight="1" x14ac:dyDescent="0.3">
      <c r="A31" s="77"/>
      <c r="B31" s="14"/>
      <c r="C31" s="68" t="s">
        <v>40</v>
      </c>
      <c r="D31" s="11"/>
      <c r="E31" s="62" t="s">
        <v>163</v>
      </c>
      <c r="F31" s="50" t="s">
        <v>41</v>
      </c>
    </row>
    <row r="32" spans="1:16383" ht="19.899999999999999" customHeight="1" x14ac:dyDescent="0.3">
      <c r="A32" s="77"/>
      <c r="B32" s="14"/>
      <c r="C32" s="68" t="s">
        <v>42</v>
      </c>
      <c r="D32" s="11" t="s">
        <v>43</v>
      </c>
      <c r="E32" s="60"/>
      <c r="F32" s="67" t="s">
        <v>89</v>
      </c>
    </row>
    <row r="33" spans="1:6" ht="20.25" customHeight="1" x14ac:dyDescent="0.3">
      <c r="B33" s="14"/>
      <c r="C33" s="68" t="s">
        <v>44</v>
      </c>
      <c r="D33" s="11" t="s">
        <v>43</v>
      </c>
      <c r="E33" s="60"/>
      <c r="F33" s="67" t="s">
        <v>45</v>
      </c>
    </row>
    <row r="34" spans="1:6" ht="19.899999999999999" customHeight="1" x14ac:dyDescent="0.3">
      <c r="A34" s="77"/>
      <c r="B34" s="14"/>
      <c r="C34" s="84" t="s">
        <v>46</v>
      </c>
      <c r="D34" s="11"/>
      <c r="E34" s="60" t="str">
        <f>IF(ISBLANK(VLOOKUP(C34,EVPCIR!$C$39:$E$53,3,FALSE)),"--",VLOOKUP(C34,EVPCIR!$C$39:$E$54,3,FALSE))</f>
        <v>--</v>
      </c>
      <c r="F34" s="16" t="s">
        <v>43</v>
      </c>
    </row>
    <row r="35" spans="1:6" ht="19.899999999999999" customHeight="1" x14ac:dyDescent="0.3">
      <c r="A35" s="77"/>
      <c r="B35" s="14"/>
      <c r="C35" s="84" t="s">
        <v>47</v>
      </c>
      <c r="D35" s="11"/>
      <c r="E35" s="60" t="str">
        <f>IF(ISBLANK(VLOOKUP(C35,EVPCIR!$C$39:$E$53,3,FALSE)),"--",VLOOKUP(C35,EVPCIR!$C$39:$E$54,3,FALSE))</f>
        <v>--</v>
      </c>
      <c r="F35" s="16" t="s">
        <v>43</v>
      </c>
    </row>
    <row r="36" spans="1:6" ht="19.899999999999999" customHeight="1" x14ac:dyDescent="0.3">
      <c r="A36" s="77"/>
      <c r="B36" s="14"/>
      <c r="C36" s="84" t="s">
        <v>48</v>
      </c>
      <c r="D36" s="11"/>
      <c r="E36" s="60" t="str">
        <f>IF(ISBLANK(VLOOKUP(C36,EVPCIR!$C$39:$E$53,3,FALSE)),"--",VLOOKUP(C36,EVPCIR!$C$39:$E$54,3,FALSE))</f>
        <v>--</v>
      </c>
      <c r="F36" s="16" t="s">
        <v>43</v>
      </c>
    </row>
    <row r="37" spans="1:6" ht="19.899999999999999" customHeight="1" x14ac:dyDescent="0.3">
      <c r="A37" s="77"/>
      <c r="B37" s="14"/>
      <c r="C37" s="84" t="s">
        <v>49</v>
      </c>
      <c r="D37" s="11"/>
      <c r="E37" s="60" t="str">
        <f>IF(ISBLANK(VLOOKUP(C37,EVPCIR!$C$39:$E$53,3,FALSE)),"--",VLOOKUP(C37,EVPCIR!$C$39:$E$54,3,FALSE))</f>
        <v>--</v>
      </c>
      <c r="F37" s="16" t="s">
        <v>43</v>
      </c>
    </row>
    <row r="38" spans="1:6" ht="19.899999999999999" customHeight="1" x14ac:dyDescent="0.3">
      <c r="A38" s="77"/>
      <c r="B38" s="14"/>
      <c r="C38" s="84" t="s">
        <v>50</v>
      </c>
      <c r="D38" s="11"/>
      <c r="E38" s="60" t="str">
        <f>IF(ISBLANK(VLOOKUP(C38,EVPCIR!$C$39:$E$53,3,FALSE)),"--",VLOOKUP(C38,EVPCIR!$C$39:$E$54,3,FALSE))</f>
        <v>--</v>
      </c>
      <c r="F38" s="16" t="s">
        <v>43</v>
      </c>
    </row>
    <row r="39" spans="1:6" ht="19.899999999999999" customHeight="1" x14ac:dyDescent="0.3">
      <c r="A39" s="77"/>
      <c r="B39" s="14"/>
      <c r="C39" s="84" t="s">
        <v>51</v>
      </c>
      <c r="D39" s="11"/>
      <c r="E39" s="60" t="str">
        <f>IF(ISBLANK(VLOOKUP(C39,EVPCIR!$C$39:$E$53,3,FALSE)),"--",VLOOKUP(C39,EVPCIR!$C$39:$E$54,3,FALSE))</f>
        <v>--</v>
      </c>
      <c r="F39" s="16" t="s">
        <v>43</v>
      </c>
    </row>
    <row r="40" spans="1:6" ht="19.899999999999999" customHeight="1" x14ac:dyDescent="0.3">
      <c r="A40" s="77"/>
      <c r="B40" s="14"/>
      <c r="C40" s="84" t="s">
        <v>52</v>
      </c>
      <c r="D40" s="11"/>
      <c r="E40" s="60" t="str">
        <f>IF(ISBLANK(VLOOKUP(C40,EVPCIR!$C$39:$E$53,3,FALSE)),"--",VLOOKUP(C40,EVPCIR!$C$39:$E$54,3,FALSE))</f>
        <v>--</v>
      </c>
      <c r="F40" s="16" t="s">
        <v>43</v>
      </c>
    </row>
    <row r="41" spans="1:6" ht="19.899999999999999" customHeight="1" x14ac:dyDescent="0.3">
      <c r="A41" s="77"/>
      <c r="B41" s="14"/>
      <c r="C41" s="84" t="s">
        <v>53</v>
      </c>
      <c r="D41" s="11"/>
      <c r="E41" s="60" t="str">
        <f>IF(ISBLANK(VLOOKUP(C41,EVPCIR!$C$39:$E$53,3,FALSE)),"--",VLOOKUP(C41,EVPCIR!$C$39:$E$54,3,FALSE))</f>
        <v>--</v>
      </c>
      <c r="F41" s="16" t="s">
        <v>43</v>
      </c>
    </row>
    <row r="42" spans="1:6" ht="19.899999999999999" customHeight="1" x14ac:dyDescent="0.3">
      <c r="A42" s="77"/>
      <c r="B42" s="14"/>
      <c r="C42" s="84" t="s">
        <v>54</v>
      </c>
      <c r="D42" s="11"/>
      <c r="E42" s="60" t="str">
        <f>IF(ISBLANK(VLOOKUP(C42,EVPCIR!$C$39:$E$53,3,FALSE)),"--",VLOOKUP(C42,EVPCIR!$C$39:$E$54,3,FALSE))</f>
        <v>--</v>
      </c>
      <c r="F42" s="16" t="s">
        <v>43</v>
      </c>
    </row>
    <row r="43" spans="1:6" ht="19.899999999999999" customHeight="1" x14ac:dyDescent="0.3">
      <c r="A43" s="77"/>
      <c r="B43" s="14"/>
      <c r="C43" s="84" t="s">
        <v>55</v>
      </c>
      <c r="D43" s="11"/>
      <c r="E43" s="60" t="str">
        <f>IF(ISBLANK(VLOOKUP(C43,EVPCIR!$C$39:$E$53,3,FALSE)),"--",VLOOKUP(C43,EVPCIR!$C$39:$E$54,3,FALSE))</f>
        <v>--</v>
      </c>
      <c r="F43" s="16" t="s">
        <v>43</v>
      </c>
    </row>
    <row r="44" spans="1:6" ht="19.899999999999999" customHeight="1" x14ac:dyDescent="0.3">
      <c r="A44" s="77"/>
      <c r="B44" s="14"/>
      <c r="C44" s="84" t="s">
        <v>56</v>
      </c>
      <c r="D44" s="11"/>
      <c r="E44" s="60" t="str">
        <f>IF(ISBLANK(VLOOKUP(C44,EVPCIR!$C$39:$E$53,3,FALSE)),"--",VLOOKUP(C44,EVPCIR!$C$39:$E$54,3,FALSE))</f>
        <v>--</v>
      </c>
      <c r="F44" s="16" t="s">
        <v>43</v>
      </c>
    </row>
    <row r="45" spans="1:6" ht="19.899999999999999" customHeight="1" x14ac:dyDescent="0.3">
      <c r="A45" s="77"/>
      <c r="B45" s="14"/>
      <c r="C45" s="84" t="s">
        <v>57</v>
      </c>
      <c r="D45" s="11"/>
      <c r="E45" s="60" t="str">
        <f>IF(ISBLANK(VLOOKUP(C45,EVPCIR!$C$39:$E$53,3,FALSE)),"--",VLOOKUP(C45,EVPCIR!$C$39:$E$54,3,FALSE))</f>
        <v>--</v>
      </c>
      <c r="F45" s="16" t="s">
        <v>43</v>
      </c>
    </row>
    <row r="46" spans="1:6" ht="19.899999999999999" customHeight="1" x14ac:dyDescent="0.3">
      <c r="A46" s="77"/>
      <c r="B46" s="14"/>
      <c r="C46" s="10" t="s">
        <v>58</v>
      </c>
      <c r="D46" s="11"/>
      <c r="E46" s="60" t="str">
        <f>IF(ISBLANK(VLOOKUP(C46,EVPCIR!$C$39:$E$53,3,FALSE)),"--",VLOOKUP(C46,EVPCIR!$C$39:$E$54,3,FALSE))</f>
        <v>Please select number of phases</v>
      </c>
      <c r="F46" s="50" t="s">
        <v>86</v>
      </c>
    </row>
    <row r="47" spans="1:6" ht="19.899999999999999" customHeight="1" x14ac:dyDescent="0.3">
      <c r="A47" s="77"/>
      <c r="B47" s="19"/>
      <c r="C47" s="10" t="s">
        <v>61</v>
      </c>
      <c r="D47" s="11" t="s">
        <v>62</v>
      </c>
      <c r="E47" s="62" t="s">
        <v>63</v>
      </c>
      <c r="F47" s="50" t="s">
        <v>86</v>
      </c>
    </row>
    <row r="49" spans="1:16383" ht="20.25" customHeight="1" x14ac:dyDescent="0.3">
      <c r="A49" s="74"/>
      <c r="B49" s="34" t="s">
        <v>90</v>
      </c>
      <c r="C49" s="97"/>
      <c r="D49" s="98"/>
      <c r="E49" s="98"/>
      <c r="F49" s="97"/>
      <c r="G49" s="76"/>
      <c r="S49" s="76"/>
      <c r="T49" s="74"/>
      <c r="U49" s="74"/>
      <c r="V49" s="75"/>
      <c r="W49" s="76"/>
      <c r="X49" s="75"/>
      <c r="Y49" s="75"/>
      <c r="Z49" s="76"/>
      <c r="AA49" s="74"/>
      <c r="AB49" s="74"/>
      <c r="AC49" s="75"/>
      <c r="AD49" s="76"/>
      <c r="AE49" s="75"/>
      <c r="AF49" s="75"/>
      <c r="AG49" s="76"/>
      <c r="AH49" s="74"/>
      <c r="AI49" s="74"/>
      <c r="AJ49" s="75"/>
      <c r="AK49" s="76"/>
      <c r="AL49" s="75"/>
      <c r="AM49" s="75"/>
      <c r="AN49" s="76"/>
      <c r="AO49" s="74"/>
      <c r="AP49" s="74"/>
      <c r="AQ49" s="75"/>
      <c r="AR49" s="76"/>
      <c r="AS49" s="75"/>
      <c r="AT49" s="75"/>
      <c r="AU49" s="76"/>
      <c r="AV49" s="74"/>
      <c r="AW49" s="74"/>
      <c r="AX49" s="75"/>
      <c r="AY49" s="76"/>
      <c r="AZ49" s="75"/>
      <c r="BA49" s="75"/>
      <c r="BB49" s="76"/>
      <c r="BC49" s="74"/>
      <c r="BD49" s="74"/>
      <c r="BE49" s="75"/>
      <c r="BF49" s="76"/>
      <c r="BG49" s="75"/>
      <c r="BH49" s="75"/>
      <c r="BI49" s="76"/>
      <c r="BJ49" s="74"/>
      <c r="BK49" s="74"/>
      <c r="BL49" s="75"/>
      <c r="BM49" s="76"/>
      <c r="BN49" s="75"/>
      <c r="BO49" s="75"/>
      <c r="BP49" s="76"/>
      <c r="BQ49" s="74"/>
      <c r="BR49" s="74"/>
      <c r="BS49" s="75"/>
      <c r="BT49" s="76"/>
      <c r="BU49" s="75"/>
      <c r="BV49" s="75"/>
      <c r="BW49" s="76"/>
      <c r="BX49" s="74"/>
      <c r="BY49" s="74"/>
      <c r="BZ49" s="75"/>
      <c r="CA49" s="76"/>
      <c r="CB49" s="75"/>
      <c r="CC49" s="75"/>
      <c r="CD49" s="76"/>
      <c r="CE49" s="74"/>
      <c r="CF49" s="74"/>
      <c r="CG49" s="75"/>
      <c r="CH49" s="76"/>
      <c r="CI49" s="75"/>
      <c r="CJ49" s="75"/>
      <c r="CK49" s="76"/>
      <c r="CL49" s="74"/>
      <c r="CM49" s="74"/>
      <c r="CN49" s="75"/>
      <c r="CO49" s="76"/>
      <c r="CP49" s="75"/>
      <c r="CQ49" s="75"/>
      <c r="CR49" s="76"/>
      <c r="CS49" s="74"/>
      <c r="CT49" s="74"/>
      <c r="CU49" s="75"/>
      <c r="CV49" s="76"/>
      <c r="CW49" s="75"/>
      <c r="CX49" s="75"/>
      <c r="CY49" s="76"/>
      <c r="CZ49" s="74"/>
      <c r="DA49" s="74"/>
      <c r="DB49" s="75"/>
      <c r="DC49" s="76"/>
      <c r="DD49" s="75"/>
      <c r="DE49" s="75"/>
      <c r="DF49" s="76"/>
      <c r="DG49" s="74"/>
      <c r="DH49" s="74"/>
      <c r="DI49" s="75"/>
      <c r="DJ49" s="76"/>
      <c r="DK49" s="75"/>
      <c r="DL49" s="75"/>
      <c r="DM49" s="76"/>
      <c r="DN49" s="74"/>
      <c r="DO49" s="74"/>
      <c r="DP49" s="75"/>
      <c r="DQ49" s="76"/>
      <c r="DR49" s="75"/>
      <c r="DS49" s="75"/>
      <c r="DT49" s="76"/>
      <c r="DU49" s="74"/>
      <c r="DV49" s="74"/>
      <c r="DW49" s="75"/>
      <c r="DX49" s="76"/>
      <c r="DY49" s="75"/>
      <c r="DZ49" s="75"/>
      <c r="EA49" s="76"/>
      <c r="EB49" s="74"/>
      <c r="EC49" s="74"/>
      <c r="ED49" s="75"/>
      <c r="EE49" s="76"/>
      <c r="EF49" s="75"/>
      <c r="EG49" s="75"/>
      <c r="EH49" s="76"/>
      <c r="EI49" s="74"/>
      <c r="EJ49" s="74"/>
      <c r="EK49" s="75"/>
      <c r="EL49" s="76"/>
      <c r="EM49" s="75"/>
      <c r="EN49" s="75"/>
      <c r="EO49" s="76"/>
      <c r="EP49" s="74"/>
      <c r="EQ49" s="74"/>
      <c r="ER49" s="75"/>
      <c r="ES49" s="76"/>
      <c r="ET49" s="75"/>
      <c r="EU49" s="75"/>
      <c r="EV49" s="76"/>
      <c r="EW49" s="74"/>
      <c r="EX49" s="74"/>
      <c r="EY49" s="75"/>
      <c r="EZ49" s="76"/>
      <c r="FA49" s="75"/>
      <c r="FB49" s="75"/>
      <c r="FC49" s="76"/>
      <c r="FD49" s="74"/>
      <c r="FE49" s="74"/>
      <c r="FF49" s="75"/>
      <c r="FG49" s="76"/>
      <c r="FH49" s="75"/>
      <c r="FI49" s="75"/>
      <c r="FJ49" s="76"/>
      <c r="FK49" s="74"/>
      <c r="FL49" s="74"/>
      <c r="FM49" s="75"/>
      <c r="FN49" s="76"/>
      <c r="FO49" s="75"/>
      <c r="FP49" s="75"/>
      <c r="FQ49" s="76"/>
      <c r="FR49" s="74"/>
      <c r="FS49" s="74"/>
      <c r="FT49" s="75"/>
      <c r="FU49" s="76"/>
      <c r="FV49" s="75"/>
      <c r="FW49" s="75"/>
      <c r="FX49" s="76"/>
      <c r="FY49" s="74"/>
      <c r="FZ49" s="74"/>
      <c r="GA49" s="75"/>
      <c r="GB49" s="76"/>
      <c r="GC49" s="75"/>
      <c r="GD49" s="75"/>
      <c r="GE49" s="76"/>
      <c r="GF49" s="74"/>
      <c r="GG49" s="74"/>
      <c r="GH49" s="75"/>
      <c r="GI49" s="76"/>
      <c r="GJ49" s="75"/>
      <c r="GK49" s="75"/>
      <c r="GL49" s="76"/>
      <c r="GM49" s="74"/>
      <c r="GN49" s="74"/>
      <c r="GO49" s="75"/>
      <c r="GP49" s="76"/>
      <c r="GQ49" s="75"/>
      <c r="GR49" s="75"/>
      <c r="GS49" s="76"/>
      <c r="GT49" s="74"/>
      <c r="GU49" s="74"/>
      <c r="GV49" s="75"/>
      <c r="GW49" s="76"/>
      <c r="GX49" s="75"/>
      <c r="GY49" s="75"/>
      <c r="GZ49" s="76"/>
      <c r="HA49" s="74"/>
      <c r="HB49" s="74"/>
      <c r="HC49" s="75"/>
      <c r="HD49" s="76"/>
      <c r="HE49" s="75"/>
      <c r="HF49" s="75"/>
      <c r="HG49" s="76"/>
      <c r="HH49" s="74"/>
      <c r="HI49" s="74"/>
      <c r="HJ49" s="75"/>
      <c r="HK49" s="76"/>
      <c r="HL49" s="75"/>
      <c r="HM49" s="75"/>
      <c r="HN49" s="76"/>
      <c r="HO49" s="74"/>
      <c r="HP49" s="74"/>
      <c r="HQ49" s="75"/>
      <c r="HR49" s="76"/>
      <c r="HS49" s="75"/>
      <c r="HT49" s="75"/>
      <c r="HU49" s="76"/>
      <c r="HV49" s="74"/>
      <c r="HW49" s="74"/>
      <c r="HX49" s="75"/>
      <c r="HY49" s="76"/>
      <c r="HZ49" s="75"/>
      <c r="IA49" s="75"/>
      <c r="IB49" s="76"/>
      <c r="IC49" s="74"/>
      <c r="ID49" s="74"/>
      <c r="IE49" s="75"/>
      <c r="IF49" s="76"/>
      <c r="IG49" s="75"/>
      <c r="IH49" s="75"/>
      <c r="II49" s="76"/>
      <c r="IJ49" s="74"/>
      <c r="IK49" s="74"/>
      <c r="IL49" s="75"/>
      <c r="IM49" s="76"/>
      <c r="IN49" s="75"/>
      <c r="IO49" s="75"/>
      <c r="IP49" s="76"/>
      <c r="IQ49" s="74"/>
      <c r="IR49" s="74"/>
      <c r="IS49" s="75"/>
      <c r="IT49" s="76"/>
      <c r="IU49" s="75"/>
      <c r="IV49" s="75"/>
      <c r="IW49" s="76"/>
      <c r="IX49" s="74"/>
      <c r="IY49" s="74"/>
      <c r="IZ49" s="75"/>
      <c r="JA49" s="76"/>
      <c r="JB49" s="75"/>
      <c r="JC49" s="75"/>
      <c r="JD49" s="76"/>
      <c r="JE49" s="74"/>
      <c r="JF49" s="74"/>
      <c r="JG49" s="75"/>
      <c r="JH49" s="76"/>
      <c r="JI49" s="75"/>
      <c r="JJ49" s="75"/>
      <c r="JK49" s="76"/>
      <c r="JL49" s="74"/>
      <c r="JM49" s="74"/>
      <c r="JN49" s="75"/>
      <c r="JO49" s="76"/>
      <c r="JP49" s="75"/>
      <c r="JQ49" s="75"/>
      <c r="JR49" s="76"/>
      <c r="JS49" s="74"/>
      <c r="JT49" s="74"/>
      <c r="JU49" s="75"/>
      <c r="JV49" s="76"/>
      <c r="JW49" s="75"/>
      <c r="JX49" s="75"/>
      <c r="JY49" s="76"/>
      <c r="JZ49" s="74"/>
      <c r="KA49" s="74"/>
      <c r="KB49" s="75"/>
      <c r="KC49" s="76"/>
      <c r="KD49" s="75"/>
      <c r="KE49" s="75"/>
      <c r="KF49" s="76"/>
      <c r="KG49" s="74"/>
      <c r="KH49" s="74"/>
      <c r="KI49" s="75"/>
      <c r="KJ49" s="76"/>
      <c r="KK49" s="75"/>
      <c r="KL49" s="75"/>
      <c r="KM49" s="76"/>
      <c r="KN49" s="74"/>
      <c r="KO49" s="74"/>
      <c r="KP49" s="75"/>
      <c r="KQ49" s="76"/>
      <c r="KR49" s="75"/>
      <c r="KS49" s="75"/>
      <c r="KT49" s="76"/>
      <c r="KU49" s="74"/>
      <c r="KV49" s="74"/>
      <c r="KW49" s="75"/>
      <c r="KX49" s="76"/>
      <c r="KY49" s="75"/>
      <c r="KZ49" s="75"/>
      <c r="LA49" s="76"/>
      <c r="LB49" s="74"/>
      <c r="LC49" s="74"/>
      <c r="LD49" s="75"/>
      <c r="LE49" s="76"/>
      <c r="LF49" s="75"/>
      <c r="LG49" s="75"/>
      <c r="LH49" s="76"/>
      <c r="LI49" s="74"/>
      <c r="LJ49" s="74"/>
      <c r="LK49" s="75"/>
      <c r="LL49" s="76"/>
      <c r="LM49" s="75"/>
      <c r="LN49" s="75"/>
      <c r="LO49" s="76"/>
      <c r="LP49" s="74"/>
      <c r="LQ49" s="74"/>
      <c r="LR49" s="75"/>
      <c r="LS49" s="76"/>
      <c r="LT49" s="75"/>
      <c r="LU49" s="75"/>
      <c r="LV49" s="76"/>
      <c r="LW49" s="74"/>
      <c r="LX49" s="74"/>
      <c r="LY49" s="75"/>
      <c r="LZ49" s="76"/>
      <c r="MA49" s="75"/>
      <c r="MB49" s="75"/>
      <c r="MC49" s="76"/>
      <c r="MD49" s="74"/>
      <c r="ME49" s="74"/>
      <c r="MF49" s="75"/>
      <c r="MG49" s="76"/>
      <c r="MH49" s="75"/>
      <c r="MI49" s="75"/>
      <c r="MJ49" s="76"/>
      <c r="MK49" s="74"/>
      <c r="ML49" s="74"/>
      <c r="MM49" s="75"/>
      <c r="MN49" s="76"/>
      <c r="MO49" s="75"/>
      <c r="MP49" s="75"/>
      <c r="MQ49" s="76"/>
      <c r="MR49" s="74"/>
      <c r="MS49" s="74"/>
      <c r="MT49" s="75"/>
      <c r="MU49" s="76"/>
      <c r="MV49" s="75"/>
      <c r="MW49" s="75"/>
      <c r="MX49" s="76"/>
      <c r="MY49" s="74"/>
      <c r="MZ49" s="74"/>
      <c r="NA49" s="75"/>
      <c r="NB49" s="76"/>
      <c r="NC49" s="75"/>
      <c r="ND49" s="75"/>
      <c r="NE49" s="76"/>
      <c r="NF49" s="74"/>
      <c r="NG49" s="74"/>
      <c r="NH49" s="75"/>
      <c r="NI49" s="76"/>
      <c r="NJ49" s="75"/>
      <c r="NK49" s="75"/>
      <c r="NL49" s="76"/>
      <c r="NM49" s="74"/>
      <c r="NN49" s="74"/>
      <c r="NO49" s="75"/>
      <c r="NP49" s="76"/>
      <c r="NQ49" s="75"/>
      <c r="NR49" s="75"/>
      <c r="NS49" s="76"/>
      <c r="NT49" s="74"/>
      <c r="NU49" s="74"/>
      <c r="NV49" s="75"/>
      <c r="NW49" s="76"/>
      <c r="NX49" s="75"/>
      <c r="NY49" s="75"/>
      <c r="NZ49" s="76"/>
      <c r="OA49" s="74"/>
      <c r="OB49" s="74"/>
      <c r="OC49" s="75"/>
      <c r="OD49" s="76"/>
      <c r="OE49" s="75"/>
      <c r="OF49" s="75"/>
      <c r="OG49" s="76"/>
      <c r="OH49" s="74"/>
      <c r="OI49" s="74"/>
      <c r="OJ49" s="75"/>
      <c r="OK49" s="76"/>
      <c r="OL49" s="75"/>
      <c r="OM49" s="75"/>
      <c r="ON49" s="76"/>
      <c r="OO49" s="74"/>
      <c r="OP49" s="74"/>
      <c r="OQ49" s="75"/>
      <c r="OR49" s="76"/>
      <c r="OS49" s="75"/>
      <c r="OT49" s="75"/>
      <c r="OU49" s="76"/>
      <c r="OV49" s="74"/>
      <c r="OW49" s="74"/>
      <c r="OX49" s="75"/>
      <c r="OY49" s="76"/>
      <c r="OZ49" s="75"/>
      <c r="PA49" s="75"/>
      <c r="PB49" s="76"/>
      <c r="PC49" s="74"/>
      <c r="PD49" s="74"/>
      <c r="PE49" s="75"/>
      <c r="PF49" s="76"/>
      <c r="PG49" s="75"/>
      <c r="PH49" s="75"/>
      <c r="PI49" s="76"/>
      <c r="PJ49" s="74"/>
      <c r="PK49" s="74"/>
      <c r="PL49" s="75"/>
      <c r="PM49" s="76"/>
      <c r="PN49" s="75"/>
      <c r="PO49" s="75"/>
      <c r="PP49" s="76"/>
      <c r="PQ49" s="74"/>
      <c r="PR49" s="74"/>
      <c r="PS49" s="75"/>
      <c r="PT49" s="76"/>
      <c r="PU49" s="75"/>
      <c r="PV49" s="75"/>
      <c r="PW49" s="76"/>
      <c r="PX49" s="74"/>
      <c r="PY49" s="74"/>
      <c r="PZ49" s="75"/>
      <c r="QA49" s="76"/>
      <c r="QB49" s="75"/>
      <c r="QC49" s="75"/>
      <c r="QD49" s="76"/>
      <c r="QE49" s="74"/>
      <c r="QF49" s="74"/>
      <c r="QG49" s="75"/>
      <c r="QH49" s="76"/>
      <c r="QI49" s="75"/>
      <c r="QJ49" s="75"/>
      <c r="QK49" s="76"/>
      <c r="QL49" s="74"/>
      <c r="QM49" s="74"/>
      <c r="QN49" s="75"/>
      <c r="QO49" s="76"/>
      <c r="QP49" s="75"/>
      <c r="QQ49" s="75"/>
      <c r="QR49" s="76"/>
      <c r="QS49" s="74"/>
      <c r="QT49" s="74"/>
      <c r="QU49" s="75"/>
      <c r="QV49" s="76"/>
      <c r="QW49" s="75"/>
      <c r="QX49" s="75"/>
      <c r="QY49" s="76"/>
      <c r="QZ49" s="74"/>
      <c r="RA49" s="74"/>
      <c r="RB49" s="75"/>
      <c r="RC49" s="76"/>
      <c r="RD49" s="75"/>
      <c r="RE49" s="75"/>
      <c r="RF49" s="76"/>
      <c r="RG49" s="74"/>
      <c r="RH49" s="74"/>
      <c r="RI49" s="75"/>
      <c r="RJ49" s="76"/>
      <c r="RK49" s="75"/>
      <c r="RL49" s="75"/>
      <c r="RM49" s="76"/>
      <c r="RN49" s="74"/>
      <c r="RO49" s="74"/>
      <c r="RP49" s="75"/>
      <c r="RQ49" s="76"/>
      <c r="RR49" s="75"/>
      <c r="RS49" s="75"/>
      <c r="RT49" s="76"/>
      <c r="RU49" s="74"/>
      <c r="RV49" s="74"/>
      <c r="RW49" s="75"/>
      <c r="RX49" s="76"/>
      <c r="RY49" s="75"/>
      <c r="RZ49" s="75"/>
      <c r="SA49" s="76"/>
      <c r="SB49" s="74"/>
      <c r="SC49" s="74"/>
      <c r="SD49" s="75"/>
      <c r="SE49" s="76"/>
      <c r="SF49" s="75"/>
      <c r="SG49" s="75"/>
      <c r="SH49" s="76"/>
      <c r="SI49" s="74"/>
      <c r="SJ49" s="74"/>
      <c r="SK49" s="75"/>
      <c r="SL49" s="76"/>
      <c r="SM49" s="75"/>
      <c r="SN49" s="75"/>
      <c r="SO49" s="76"/>
      <c r="SP49" s="74"/>
      <c r="SQ49" s="74"/>
      <c r="SR49" s="75"/>
      <c r="SS49" s="76"/>
      <c r="ST49" s="75"/>
      <c r="SU49" s="75"/>
      <c r="SV49" s="76"/>
      <c r="SW49" s="74"/>
      <c r="SX49" s="74"/>
      <c r="SY49" s="75"/>
      <c r="SZ49" s="76"/>
      <c r="TA49" s="75"/>
      <c r="TB49" s="75"/>
      <c r="TC49" s="76"/>
      <c r="TD49" s="74"/>
      <c r="TE49" s="74"/>
      <c r="TF49" s="75"/>
      <c r="TG49" s="76"/>
      <c r="TH49" s="75"/>
      <c r="TI49" s="75"/>
      <c r="TJ49" s="76"/>
      <c r="TK49" s="74"/>
      <c r="TL49" s="74"/>
      <c r="TM49" s="75"/>
      <c r="TN49" s="76"/>
      <c r="TO49" s="75"/>
      <c r="TP49" s="75"/>
      <c r="TQ49" s="76"/>
      <c r="TR49" s="74"/>
      <c r="TS49" s="74"/>
      <c r="TT49" s="75"/>
      <c r="TU49" s="76"/>
      <c r="TV49" s="75"/>
      <c r="TW49" s="75"/>
      <c r="TX49" s="76"/>
      <c r="TY49" s="74"/>
      <c r="TZ49" s="74"/>
      <c r="UA49" s="75"/>
      <c r="UB49" s="76"/>
      <c r="UC49" s="75"/>
      <c r="UD49" s="75"/>
      <c r="UE49" s="76"/>
      <c r="UF49" s="74"/>
      <c r="UG49" s="74"/>
      <c r="UH49" s="75"/>
      <c r="UI49" s="76"/>
      <c r="UJ49" s="75"/>
      <c r="UK49" s="75"/>
      <c r="UL49" s="76"/>
      <c r="UM49" s="74"/>
      <c r="UN49" s="74"/>
      <c r="UO49" s="75"/>
      <c r="UP49" s="76"/>
      <c r="UQ49" s="75"/>
      <c r="UR49" s="75"/>
      <c r="US49" s="76"/>
      <c r="UT49" s="74"/>
      <c r="UU49" s="74"/>
      <c r="UV49" s="75"/>
      <c r="UW49" s="76"/>
      <c r="UX49" s="75"/>
      <c r="UY49" s="75"/>
      <c r="UZ49" s="76"/>
      <c r="VA49" s="74"/>
      <c r="VB49" s="74"/>
      <c r="VC49" s="75"/>
      <c r="VD49" s="76"/>
      <c r="VE49" s="75"/>
      <c r="VF49" s="75"/>
      <c r="VG49" s="76"/>
      <c r="VH49" s="74"/>
      <c r="VI49" s="74"/>
      <c r="VJ49" s="75"/>
      <c r="VK49" s="76"/>
      <c r="VL49" s="75"/>
      <c r="VM49" s="75"/>
      <c r="VN49" s="76"/>
      <c r="VO49" s="74"/>
      <c r="VP49" s="74"/>
      <c r="VQ49" s="75"/>
      <c r="VR49" s="76"/>
      <c r="VS49" s="75"/>
      <c r="VT49" s="75"/>
      <c r="VU49" s="76"/>
      <c r="VV49" s="74"/>
      <c r="VW49" s="74"/>
      <c r="VX49" s="75"/>
      <c r="VY49" s="76"/>
      <c r="VZ49" s="75"/>
      <c r="WA49" s="75"/>
      <c r="WB49" s="76"/>
      <c r="WC49" s="74"/>
      <c r="WD49" s="74"/>
      <c r="WE49" s="75"/>
      <c r="WF49" s="76"/>
      <c r="WG49" s="75"/>
      <c r="WH49" s="75"/>
      <c r="WI49" s="76"/>
      <c r="WJ49" s="74"/>
      <c r="WK49" s="74"/>
      <c r="WL49" s="75"/>
      <c r="WM49" s="76"/>
      <c r="WN49" s="75"/>
      <c r="WO49" s="75"/>
      <c r="WP49" s="76"/>
      <c r="WQ49" s="74"/>
      <c r="WR49" s="74"/>
      <c r="WS49" s="75"/>
      <c r="WT49" s="76"/>
      <c r="WU49" s="75"/>
      <c r="WV49" s="75"/>
      <c r="WW49" s="76"/>
      <c r="WX49" s="74"/>
      <c r="WY49" s="74"/>
      <c r="WZ49" s="75"/>
      <c r="XA49" s="76"/>
      <c r="XB49" s="75"/>
      <c r="XC49" s="75"/>
      <c r="XD49" s="76"/>
      <c r="XE49" s="74"/>
      <c r="XF49" s="74"/>
      <c r="XG49" s="75"/>
      <c r="XH49" s="76"/>
      <c r="XI49" s="75"/>
      <c r="XJ49" s="75"/>
      <c r="XK49" s="76"/>
      <c r="XL49" s="74"/>
      <c r="XM49" s="74"/>
      <c r="XN49" s="75"/>
      <c r="XO49" s="76"/>
      <c r="XP49" s="75"/>
      <c r="XQ49" s="75"/>
      <c r="XR49" s="76"/>
      <c r="XS49" s="74"/>
      <c r="XT49" s="74"/>
      <c r="XU49" s="75"/>
      <c r="XV49" s="76"/>
      <c r="XW49" s="75"/>
      <c r="XX49" s="75"/>
      <c r="XY49" s="76"/>
      <c r="XZ49" s="74"/>
      <c r="YA49" s="74"/>
      <c r="YB49" s="75"/>
      <c r="YC49" s="76"/>
      <c r="YD49" s="75"/>
      <c r="YE49" s="75"/>
      <c r="YF49" s="76"/>
      <c r="YG49" s="74"/>
      <c r="YH49" s="74"/>
      <c r="YI49" s="75"/>
      <c r="YJ49" s="76"/>
      <c r="YK49" s="75"/>
      <c r="YL49" s="75"/>
      <c r="YM49" s="76"/>
      <c r="YN49" s="74"/>
      <c r="YO49" s="74"/>
      <c r="YP49" s="75"/>
      <c r="YQ49" s="76"/>
      <c r="YR49" s="75"/>
      <c r="YS49" s="75"/>
      <c r="YT49" s="76"/>
      <c r="YU49" s="74"/>
      <c r="YV49" s="74"/>
      <c r="YW49" s="75"/>
      <c r="YX49" s="76"/>
      <c r="YY49" s="75"/>
      <c r="YZ49" s="75"/>
      <c r="ZA49" s="76"/>
      <c r="ZB49" s="74"/>
      <c r="ZC49" s="74"/>
      <c r="ZD49" s="75"/>
      <c r="ZE49" s="76"/>
      <c r="ZF49" s="75"/>
      <c r="ZG49" s="75"/>
      <c r="ZH49" s="76"/>
      <c r="ZI49" s="74"/>
      <c r="ZJ49" s="74"/>
      <c r="ZK49" s="75"/>
      <c r="ZL49" s="76"/>
      <c r="ZM49" s="75"/>
      <c r="ZN49" s="75"/>
      <c r="ZO49" s="76"/>
      <c r="ZP49" s="74"/>
      <c r="ZQ49" s="74"/>
      <c r="ZR49" s="75"/>
      <c r="ZS49" s="76"/>
      <c r="ZT49" s="75"/>
      <c r="ZU49" s="75"/>
      <c r="ZV49" s="76"/>
      <c r="ZW49" s="74"/>
      <c r="ZX49" s="74"/>
      <c r="ZY49" s="75"/>
      <c r="ZZ49" s="76"/>
      <c r="AAA49" s="75"/>
      <c r="AAB49" s="75"/>
      <c r="AAC49" s="76"/>
      <c r="AAD49" s="74"/>
      <c r="AAE49" s="74"/>
      <c r="AAF49" s="75"/>
      <c r="AAG49" s="76"/>
      <c r="AAH49" s="75"/>
      <c r="AAI49" s="75"/>
      <c r="AAJ49" s="76"/>
      <c r="AAK49" s="74"/>
      <c r="AAL49" s="74"/>
      <c r="AAM49" s="75"/>
      <c r="AAN49" s="76"/>
      <c r="AAO49" s="75"/>
      <c r="AAP49" s="75"/>
      <c r="AAQ49" s="76"/>
      <c r="AAR49" s="74"/>
      <c r="AAS49" s="74"/>
      <c r="AAT49" s="75"/>
      <c r="AAU49" s="76"/>
      <c r="AAV49" s="75"/>
      <c r="AAW49" s="75"/>
      <c r="AAX49" s="76"/>
      <c r="AAY49" s="74"/>
      <c r="AAZ49" s="74"/>
      <c r="ABA49" s="75"/>
      <c r="ABB49" s="76"/>
      <c r="ABC49" s="75"/>
      <c r="ABD49" s="75"/>
      <c r="ABE49" s="76"/>
      <c r="ABF49" s="74"/>
      <c r="ABG49" s="74"/>
      <c r="ABH49" s="75"/>
      <c r="ABI49" s="76"/>
      <c r="ABJ49" s="75"/>
      <c r="ABK49" s="75"/>
      <c r="ABL49" s="76"/>
      <c r="ABM49" s="74"/>
      <c r="ABN49" s="74"/>
      <c r="ABO49" s="75"/>
      <c r="ABP49" s="76"/>
      <c r="ABQ49" s="75"/>
      <c r="ABR49" s="75"/>
      <c r="ABS49" s="76"/>
      <c r="ABT49" s="74"/>
      <c r="ABU49" s="74"/>
      <c r="ABV49" s="75"/>
      <c r="ABW49" s="76"/>
      <c r="ABX49" s="75"/>
      <c r="ABY49" s="75"/>
      <c r="ABZ49" s="76"/>
      <c r="ACA49" s="74"/>
      <c r="ACB49" s="74"/>
      <c r="ACC49" s="75"/>
      <c r="ACD49" s="76"/>
      <c r="ACE49" s="75"/>
      <c r="ACF49" s="75"/>
      <c r="ACG49" s="76"/>
      <c r="ACH49" s="74"/>
      <c r="ACI49" s="74"/>
      <c r="ACJ49" s="75"/>
      <c r="ACK49" s="76"/>
      <c r="ACL49" s="75"/>
      <c r="ACM49" s="75"/>
      <c r="ACN49" s="76"/>
      <c r="ACO49" s="74"/>
      <c r="ACP49" s="74"/>
      <c r="ACQ49" s="75"/>
      <c r="ACR49" s="76"/>
      <c r="ACS49" s="75"/>
      <c r="ACT49" s="75"/>
      <c r="ACU49" s="76"/>
      <c r="ACV49" s="74"/>
      <c r="ACW49" s="74"/>
      <c r="ACX49" s="75"/>
      <c r="ACY49" s="76"/>
      <c r="ACZ49" s="75"/>
      <c r="ADA49" s="75"/>
      <c r="ADB49" s="76"/>
      <c r="ADC49" s="74"/>
      <c r="ADD49" s="74"/>
      <c r="ADE49" s="75"/>
      <c r="ADF49" s="76"/>
      <c r="ADG49" s="75"/>
      <c r="ADH49" s="75"/>
      <c r="ADI49" s="76"/>
      <c r="ADJ49" s="74"/>
      <c r="ADK49" s="74"/>
      <c r="ADL49" s="75"/>
      <c r="ADM49" s="76"/>
      <c r="ADN49" s="75"/>
      <c r="ADO49" s="75"/>
      <c r="ADP49" s="76"/>
      <c r="ADQ49" s="74"/>
      <c r="ADR49" s="74"/>
      <c r="ADS49" s="75"/>
      <c r="ADT49" s="76"/>
      <c r="ADU49" s="75"/>
      <c r="ADV49" s="75"/>
      <c r="ADW49" s="76"/>
      <c r="ADX49" s="74"/>
      <c r="ADY49" s="74"/>
      <c r="ADZ49" s="75"/>
      <c r="AEA49" s="76"/>
      <c r="AEB49" s="75"/>
      <c r="AEC49" s="75"/>
      <c r="AED49" s="76"/>
      <c r="AEE49" s="74"/>
      <c r="AEF49" s="74"/>
      <c r="AEG49" s="75"/>
      <c r="AEH49" s="76"/>
      <c r="AEI49" s="75"/>
      <c r="AEJ49" s="75"/>
      <c r="AEK49" s="76"/>
      <c r="AEL49" s="74"/>
      <c r="AEM49" s="74"/>
      <c r="AEN49" s="75"/>
      <c r="AEO49" s="76"/>
      <c r="AEP49" s="75"/>
      <c r="AEQ49" s="75"/>
      <c r="AER49" s="76"/>
      <c r="AES49" s="74"/>
      <c r="AET49" s="74"/>
      <c r="AEU49" s="75"/>
      <c r="AEV49" s="76"/>
      <c r="AEW49" s="75"/>
      <c r="AEX49" s="75"/>
      <c r="AEY49" s="76"/>
      <c r="AEZ49" s="74"/>
      <c r="AFA49" s="74"/>
      <c r="AFB49" s="75"/>
      <c r="AFC49" s="76"/>
      <c r="AFD49" s="75"/>
      <c r="AFE49" s="75"/>
      <c r="AFF49" s="76"/>
      <c r="AFG49" s="74"/>
      <c r="AFH49" s="74"/>
      <c r="AFI49" s="75"/>
      <c r="AFJ49" s="76"/>
      <c r="AFK49" s="75"/>
      <c r="AFL49" s="75"/>
      <c r="AFM49" s="76"/>
      <c r="AFN49" s="74"/>
      <c r="AFO49" s="74"/>
      <c r="AFP49" s="75"/>
      <c r="AFQ49" s="76"/>
      <c r="AFR49" s="75"/>
      <c r="AFS49" s="75"/>
      <c r="AFT49" s="76"/>
      <c r="AFU49" s="74"/>
      <c r="AFV49" s="74"/>
      <c r="AFW49" s="75"/>
      <c r="AFX49" s="76"/>
      <c r="AFY49" s="75"/>
      <c r="AFZ49" s="75"/>
      <c r="AGA49" s="76"/>
      <c r="AGB49" s="74"/>
      <c r="AGC49" s="74"/>
      <c r="AGD49" s="75"/>
      <c r="AGE49" s="76"/>
      <c r="AGF49" s="75"/>
      <c r="AGG49" s="75"/>
      <c r="AGH49" s="76"/>
      <c r="AGI49" s="74"/>
      <c r="AGJ49" s="74"/>
      <c r="AGK49" s="75"/>
      <c r="AGL49" s="76"/>
      <c r="AGM49" s="75"/>
      <c r="AGN49" s="75"/>
      <c r="AGO49" s="76"/>
      <c r="AGP49" s="74"/>
      <c r="AGQ49" s="74"/>
      <c r="AGR49" s="75"/>
      <c r="AGS49" s="76"/>
      <c r="AGT49" s="75"/>
      <c r="AGU49" s="75"/>
      <c r="AGV49" s="76"/>
      <c r="AGW49" s="74"/>
      <c r="AGX49" s="74"/>
      <c r="AGY49" s="75"/>
      <c r="AGZ49" s="76"/>
      <c r="AHA49" s="75"/>
      <c r="AHB49" s="75"/>
      <c r="AHC49" s="76"/>
      <c r="AHD49" s="74"/>
      <c r="AHE49" s="74"/>
      <c r="AHF49" s="75"/>
      <c r="AHG49" s="76"/>
      <c r="AHH49" s="75"/>
      <c r="AHI49" s="75"/>
      <c r="AHJ49" s="76"/>
      <c r="AHK49" s="74"/>
      <c r="AHL49" s="74"/>
      <c r="AHM49" s="75"/>
      <c r="AHN49" s="76"/>
      <c r="AHO49" s="75"/>
      <c r="AHP49" s="75"/>
      <c r="AHQ49" s="76"/>
      <c r="AHR49" s="74"/>
      <c r="AHS49" s="74"/>
      <c r="AHT49" s="75"/>
      <c r="AHU49" s="76"/>
      <c r="AHV49" s="75"/>
      <c r="AHW49" s="75"/>
      <c r="AHX49" s="76"/>
      <c r="AHY49" s="74"/>
      <c r="AHZ49" s="74"/>
      <c r="AIA49" s="75"/>
      <c r="AIB49" s="76"/>
      <c r="AIC49" s="75"/>
      <c r="AID49" s="75"/>
      <c r="AIE49" s="76"/>
      <c r="AIF49" s="74"/>
      <c r="AIG49" s="74"/>
      <c r="AIH49" s="75"/>
      <c r="AII49" s="76"/>
      <c r="AIJ49" s="75"/>
      <c r="AIK49" s="75"/>
      <c r="AIL49" s="76"/>
      <c r="AIM49" s="74"/>
      <c r="AIN49" s="74"/>
      <c r="AIO49" s="75"/>
      <c r="AIP49" s="76"/>
      <c r="AIQ49" s="75"/>
      <c r="AIR49" s="75"/>
      <c r="AIS49" s="76"/>
      <c r="AIT49" s="74"/>
      <c r="AIU49" s="74"/>
      <c r="AIV49" s="75"/>
      <c r="AIW49" s="76"/>
      <c r="AIX49" s="75"/>
      <c r="AIY49" s="75"/>
      <c r="AIZ49" s="76"/>
      <c r="AJA49" s="74"/>
      <c r="AJB49" s="74"/>
      <c r="AJC49" s="75"/>
      <c r="AJD49" s="76"/>
      <c r="AJE49" s="75"/>
      <c r="AJF49" s="75"/>
      <c r="AJG49" s="76"/>
      <c r="AJH49" s="74"/>
      <c r="AJI49" s="74"/>
      <c r="AJJ49" s="75"/>
      <c r="AJK49" s="76"/>
      <c r="AJL49" s="75"/>
      <c r="AJM49" s="75"/>
      <c r="AJN49" s="76"/>
      <c r="AJO49" s="74"/>
      <c r="AJP49" s="74"/>
      <c r="AJQ49" s="75"/>
      <c r="AJR49" s="76"/>
      <c r="AJS49" s="75"/>
      <c r="AJT49" s="75"/>
      <c r="AJU49" s="76"/>
      <c r="AJV49" s="74"/>
      <c r="AJW49" s="74"/>
      <c r="AJX49" s="75"/>
      <c r="AJY49" s="76"/>
      <c r="AJZ49" s="75"/>
      <c r="AKA49" s="75"/>
      <c r="AKB49" s="76"/>
      <c r="AKC49" s="74"/>
      <c r="AKD49" s="74"/>
      <c r="AKE49" s="75"/>
      <c r="AKF49" s="76"/>
      <c r="AKG49" s="75"/>
      <c r="AKH49" s="75"/>
      <c r="AKI49" s="76"/>
      <c r="AKJ49" s="74"/>
      <c r="AKK49" s="74"/>
      <c r="AKL49" s="75"/>
      <c r="AKM49" s="76"/>
      <c r="AKN49" s="75"/>
      <c r="AKO49" s="75"/>
      <c r="AKP49" s="76"/>
      <c r="AKQ49" s="74"/>
      <c r="AKR49" s="74"/>
      <c r="AKS49" s="75"/>
      <c r="AKT49" s="76"/>
      <c r="AKU49" s="75"/>
      <c r="AKV49" s="75"/>
      <c r="AKW49" s="76"/>
      <c r="AKX49" s="74"/>
      <c r="AKY49" s="74"/>
      <c r="AKZ49" s="75"/>
      <c r="ALA49" s="76"/>
      <c r="ALB49" s="75"/>
      <c r="ALC49" s="75"/>
      <c r="ALD49" s="76"/>
      <c r="ALE49" s="74"/>
      <c r="ALF49" s="74"/>
      <c r="ALG49" s="75"/>
      <c r="ALH49" s="76"/>
      <c r="ALI49" s="75"/>
      <c r="ALJ49" s="75"/>
      <c r="ALK49" s="76"/>
      <c r="ALL49" s="74"/>
      <c r="ALM49" s="74"/>
      <c r="ALN49" s="75"/>
      <c r="ALO49" s="76"/>
      <c r="ALP49" s="75"/>
      <c r="ALQ49" s="75"/>
      <c r="ALR49" s="76"/>
      <c r="ALS49" s="74"/>
      <c r="ALT49" s="74"/>
      <c r="ALU49" s="75"/>
      <c r="ALV49" s="76"/>
      <c r="ALW49" s="75"/>
      <c r="ALX49" s="75"/>
      <c r="ALY49" s="76"/>
      <c r="ALZ49" s="74"/>
      <c r="AMA49" s="74"/>
      <c r="AMB49" s="75"/>
      <c r="AMC49" s="76"/>
      <c r="AMD49" s="75"/>
      <c r="AME49" s="75"/>
      <c r="AMF49" s="76"/>
      <c r="AMG49" s="74"/>
      <c r="AMH49" s="74"/>
      <c r="AMI49" s="75"/>
      <c r="AMJ49" s="76"/>
      <c r="AMK49" s="75"/>
      <c r="AML49" s="75"/>
      <c r="AMM49" s="76"/>
      <c r="AMN49" s="74"/>
      <c r="AMO49" s="74"/>
      <c r="AMP49" s="75"/>
      <c r="AMQ49" s="76"/>
      <c r="AMR49" s="75"/>
      <c r="AMS49" s="75"/>
      <c r="AMT49" s="76"/>
      <c r="AMU49" s="74"/>
      <c r="AMV49" s="74"/>
      <c r="AMW49" s="75"/>
      <c r="AMX49" s="76"/>
      <c r="AMY49" s="75"/>
      <c r="AMZ49" s="75"/>
      <c r="ANA49" s="76"/>
      <c r="ANB49" s="74"/>
      <c r="ANC49" s="74"/>
      <c r="AND49" s="75"/>
      <c r="ANE49" s="76"/>
      <c r="ANF49" s="75"/>
      <c r="ANG49" s="75"/>
      <c r="ANH49" s="76"/>
      <c r="ANI49" s="74"/>
      <c r="ANJ49" s="74"/>
      <c r="ANK49" s="75"/>
      <c r="ANL49" s="76"/>
      <c r="ANM49" s="75"/>
      <c r="ANN49" s="75"/>
      <c r="ANO49" s="76"/>
      <c r="ANP49" s="74"/>
      <c r="ANQ49" s="74"/>
      <c r="ANR49" s="75"/>
      <c r="ANS49" s="76"/>
      <c r="ANT49" s="75"/>
      <c r="ANU49" s="75"/>
      <c r="ANV49" s="76"/>
      <c r="ANW49" s="74"/>
      <c r="ANX49" s="74"/>
      <c r="ANY49" s="75"/>
      <c r="ANZ49" s="76"/>
      <c r="AOA49" s="75"/>
      <c r="AOB49" s="75"/>
      <c r="AOC49" s="76"/>
      <c r="AOD49" s="74"/>
      <c r="AOE49" s="74"/>
      <c r="AOF49" s="75"/>
      <c r="AOG49" s="76"/>
      <c r="AOH49" s="75"/>
      <c r="AOI49" s="75"/>
      <c r="AOJ49" s="76"/>
      <c r="AOK49" s="74"/>
      <c r="AOL49" s="74"/>
      <c r="AOM49" s="75"/>
      <c r="AON49" s="76"/>
      <c r="AOO49" s="75"/>
      <c r="AOP49" s="75"/>
      <c r="AOQ49" s="76"/>
      <c r="AOR49" s="74"/>
      <c r="AOS49" s="74"/>
      <c r="AOT49" s="75"/>
      <c r="AOU49" s="76"/>
      <c r="AOV49" s="75"/>
      <c r="AOW49" s="75"/>
      <c r="AOX49" s="76"/>
      <c r="AOY49" s="74"/>
      <c r="AOZ49" s="74"/>
      <c r="APA49" s="75"/>
      <c r="APB49" s="76"/>
      <c r="APC49" s="75"/>
      <c r="APD49" s="75"/>
      <c r="APE49" s="76"/>
      <c r="APF49" s="74"/>
      <c r="APG49" s="74"/>
      <c r="APH49" s="75"/>
      <c r="API49" s="76"/>
      <c r="APJ49" s="75"/>
      <c r="APK49" s="75"/>
      <c r="APL49" s="76"/>
      <c r="APM49" s="74"/>
      <c r="APN49" s="74"/>
      <c r="APO49" s="75"/>
      <c r="APP49" s="76"/>
      <c r="APQ49" s="75"/>
      <c r="APR49" s="75"/>
      <c r="APS49" s="76"/>
      <c r="APT49" s="74"/>
      <c r="APU49" s="74"/>
      <c r="APV49" s="75"/>
      <c r="APW49" s="76"/>
      <c r="APX49" s="75"/>
      <c r="APY49" s="75"/>
      <c r="APZ49" s="76"/>
      <c r="AQA49" s="74"/>
      <c r="AQB49" s="74"/>
      <c r="AQC49" s="75"/>
      <c r="AQD49" s="76"/>
      <c r="AQE49" s="75"/>
      <c r="AQF49" s="75"/>
      <c r="AQG49" s="76"/>
      <c r="AQH49" s="74"/>
      <c r="AQI49" s="74"/>
      <c r="AQJ49" s="75"/>
      <c r="AQK49" s="76"/>
      <c r="AQL49" s="75"/>
      <c r="AQM49" s="75"/>
      <c r="AQN49" s="76"/>
      <c r="AQO49" s="74"/>
      <c r="AQP49" s="74"/>
      <c r="AQQ49" s="75"/>
      <c r="AQR49" s="76"/>
      <c r="AQS49" s="75"/>
      <c r="AQT49" s="75"/>
      <c r="AQU49" s="76"/>
      <c r="AQV49" s="74"/>
      <c r="AQW49" s="74"/>
      <c r="AQX49" s="75"/>
      <c r="AQY49" s="76"/>
      <c r="AQZ49" s="75"/>
      <c r="ARA49" s="75"/>
      <c r="ARB49" s="76"/>
      <c r="ARC49" s="74"/>
      <c r="ARD49" s="74"/>
      <c r="ARE49" s="75"/>
      <c r="ARF49" s="76"/>
      <c r="ARG49" s="75"/>
      <c r="ARH49" s="75"/>
      <c r="ARI49" s="76"/>
      <c r="ARJ49" s="74"/>
      <c r="ARK49" s="74"/>
      <c r="ARL49" s="75"/>
      <c r="ARM49" s="76"/>
      <c r="ARN49" s="75"/>
      <c r="ARO49" s="75"/>
      <c r="ARP49" s="76"/>
      <c r="ARQ49" s="74"/>
      <c r="ARR49" s="74"/>
      <c r="ARS49" s="75"/>
      <c r="ART49" s="76"/>
      <c r="ARU49" s="75"/>
      <c r="ARV49" s="75"/>
      <c r="ARW49" s="76"/>
      <c r="ARX49" s="74"/>
      <c r="ARY49" s="74"/>
      <c r="ARZ49" s="75"/>
      <c r="ASA49" s="76"/>
      <c r="ASB49" s="75"/>
      <c r="ASC49" s="75"/>
      <c r="ASD49" s="76"/>
      <c r="ASE49" s="74"/>
      <c r="ASF49" s="74"/>
      <c r="ASG49" s="75"/>
      <c r="ASH49" s="76"/>
      <c r="ASI49" s="75"/>
      <c r="ASJ49" s="75"/>
      <c r="ASK49" s="76"/>
      <c r="ASL49" s="74"/>
      <c r="ASM49" s="74"/>
      <c r="ASN49" s="75"/>
      <c r="ASO49" s="76"/>
      <c r="ASP49" s="75"/>
      <c r="ASQ49" s="75"/>
      <c r="ASR49" s="76"/>
      <c r="ASS49" s="74"/>
      <c r="AST49" s="74"/>
      <c r="ASU49" s="75"/>
      <c r="ASV49" s="76"/>
      <c r="ASW49" s="75"/>
      <c r="ASX49" s="75"/>
      <c r="ASY49" s="76"/>
      <c r="ASZ49" s="74"/>
      <c r="ATA49" s="74"/>
      <c r="ATB49" s="75"/>
      <c r="ATC49" s="76"/>
      <c r="ATD49" s="75"/>
      <c r="ATE49" s="75"/>
      <c r="ATF49" s="76"/>
      <c r="ATG49" s="74"/>
      <c r="ATH49" s="74"/>
      <c r="ATI49" s="75"/>
      <c r="ATJ49" s="76"/>
      <c r="ATK49" s="75"/>
      <c r="ATL49" s="75"/>
      <c r="ATM49" s="76"/>
      <c r="ATN49" s="74"/>
      <c r="ATO49" s="74"/>
      <c r="ATP49" s="75"/>
      <c r="ATQ49" s="76"/>
      <c r="ATR49" s="75"/>
      <c r="ATS49" s="75"/>
      <c r="ATT49" s="76"/>
      <c r="ATU49" s="74"/>
      <c r="ATV49" s="74"/>
      <c r="ATW49" s="75"/>
      <c r="ATX49" s="76"/>
      <c r="ATY49" s="75"/>
      <c r="ATZ49" s="75"/>
      <c r="AUA49" s="76"/>
      <c r="AUB49" s="74"/>
      <c r="AUC49" s="74"/>
      <c r="AUD49" s="75"/>
      <c r="AUE49" s="76"/>
      <c r="AUF49" s="75"/>
      <c r="AUG49" s="75"/>
      <c r="AUH49" s="76"/>
      <c r="AUI49" s="74"/>
      <c r="AUJ49" s="74"/>
      <c r="AUK49" s="75"/>
      <c r="AUL49" s="76"/>
      <c r="AUM49" s="75"/>
      <c r="AUN49" s="75"/>
      <c r="AUO49" s="76"/>
      <c r="AUP49" s="74"/>
      <c r="AUQ49" s="74"/>
      <c r="AUR49" s="75"/>
      <c r="AUS49" s="76"/>
      <c r="AUT49" s="75"/>
      <c r="AUU49" s="75"/>
      <c r="AUV49" s="76"/>
      <c r="AUW49" s="74"/>
      <c r="AUX49" s="74"/>
      <c r="AUY49" s="75"/>
      <c r="AUZ49" s="76"/>
      <c r="AVA49" s="75"/>
      <c r="AVB49" s="75"/>
      <c r="AVC49" s="76"/>
      <c r="AVD49" s="74"/>
      <c r="AVE49" s="74"/>
      <c r="AVF49" s="75"/>
      <c r="AVG49" s="76"/>
      <c r="AVH49" s="75"/>
      <c r="AVI49" s="75"/>
      <c r="AVJ49" s="76"/>
      <c r="AVK49" s="74"/>
      <c r="AVL49" s="74"/>
      <c r="AVM49" s="75"/>
      <c r="AVN49" s="76"/>
      <c r="AVO49" s="75"/>
      <c r="AVP49" s="75"/>
      <c r="AVQ49" s="76"/>
      <c r="AVR49" s="74"/>
      <c r="AVS49" s="74"/>
      <c r="AVT49" s="75"/>
      <c r="AVU49" s="76"/>
      <c r="AVV49" s="75"/>
      <c r="AVW49" s="75"/>
      <c r="AVX49" s="76"/>
      <c r="AVY49" s="74"/>
      <c r="AVZ49" s="74"/>
      <c r="AWA49" s="75"/>
      <c r="AWB49" s="76"/>
      <c r="AWC49" s="75"/>
      <c r="AWD49" s="75"/>
      <c r="AWE49" s="76"/>
      <c r="AWF49" s="74"/>
      <c r="AWG49" s="74"/>
      <c r="AWH49" s="75"/>
      <c r="AWI49" s="76"/>
      <c r="AWJ49" s="75"/>
      <c r="AWK49" s="75"/>
      <c r="AWL49" s="76"/>
      <c r="AWM49" s="74"/>
      <c r="AWN49" s="74"/>
      <c r="AWO49" s="75"/>
      <c r="AWP49" s="76"/>
      <c r="AWQ49" s="75"/>
      <c r="AWR49" s="75"/>
      <c r="AWS49" s="76"/>
      <c r="AWT49" s="74"/>
      <c r="AWU49" s="74"/>
      <c r="AWV49" s="75"/>
      <c r="AWW49" s="76"/>
      <c r="AWX49" s="75"/>
      <c r="AWY49" s="75"/>
      <c r="AWZ49" s="76"/>
      <c r="AXA49" s="74"/>
      <c r="AXB49" s="74"/>
      <c r="AXC49" s="75"/>
      <c r="AXD49" s="76"/>
      <c r="AXE49" s="75"/>
      <c r="AXF49" s="75"/>
      <c r="AXG49" s="76"/>
      <c r="AXH49" s="74"/>
      <c r="AXI49" s="74"/>
      <c r="AXJ49" s="75"/>
      <c r="AXK49" s="76"/>
      <c r="AXL49" s="75"/>
      <c r="AXM49" s="75"/>
      <c r="AXN49" s="76"/>
      <c r="AXO49" s="74"/>
      <c r="AXP49" s="74"/>
      <c r="AXQ49" s="75"/>
      <c r="AXR49" s="76"/>
      <c r="AXS49" s="75"/>
      <c r="AXT49" s="75"/>
      <c r="AXU49" s="76"/>
      <c r="AXV49" s="74"/>
      <c r="AXW49" s="74"/>
      <c r="AXX49" s="75"/>
      <c r="AXY49" s="76"/>
      <c r="AXZ49" s="75"/>
      <c r="AYA49" s="75"/>
      <c r="AYB49" s="76"/>
      <c r="AYC49" s="74"/>
      <c r="AYD49" s="74"/>
      <c r="AYE49" s="75"/>
      <c r="AYF49" s="76"/>
      <c r="AYG49" s="75"/>
      <c r="AYH49" s="75"/>
      <c r="AYI49" s="76"/>
      <c r="AYJ49" s="74"/>
      <c r="AYK49" s="74"/>
      <c r="AYL49" s="75"/>
      <c r="AYM49" s="76"/>
      <c r="AYN49" s="75"/>
      <c r="AYO49" s="75"/>
      <c r="AYP49" s="76"/>
      <c r="AYQ49" s="74"/>
      <c r="AYR49" s="74"/>
      <c r="AYS49" s="75"/>
      <c r="AYT49" s="76"/>
      <c r="AYU49" s="75"/>
      <c r="AYV49" s="75"/>
      <c r="AYW49" s="76"/>
      <c r="AYX49" s="74"/>
      <c r="AYY49" s="74"/>
      <c r="AYZ49" s="75"/>
      <c r="AZA49" s="76"/>
      <c r="AZB49" s="75"/>
      <c r="AZC49" s="75"/>
      <c r="AZD49" s="76"/>
      <c r="AZE49" s="74"/>
      <c r="AZF49" s="74"/>
      <c r="AZG49" s="75"/>
      <c r="AZH49" s="76"/>
      <c r="AZI49" s="75"/>
      <c r="AZJ49" s="75"/>
      <c r="AZK49" s="76"/>
      <c r="AZL49" s="74"/>
      <c r="AZM49" s="74"/>
      <c r="AZN49" s="75"/>
      <c r="AZO49" s="76"/>
      <c r="AZP49" s="75"/>
      <c r="AZQ49" s="75"/>
      <c r="AZR49" s="76"/>
      <c r="AZS49" s="74"/>
      <c r="AZT49" s="74"/>
      <c r="AZU49" s="75"/>
      <c r="AZV49" s="76"/>
      <c r="AZW49" s="75"/>
      <c r="AZX49" s="75"/>
      <c r="AZY49" s="76"/>
      <c r="AZZ49" s="74"/>
      <c r="BAA49" s="74"/>
      <c r="BAB49" s="75"/>
      <c r="BAC49" s="76"/>
      <c r="BAD49" s="75"/>
      <c r="BAE49" s="75"/>
      <c r="BAF49" s="76"/>
      <c r="BAG49" s="74"/>
      <c r="BAH49" s="74"/>
      <c r="BAI49" s="75"/>
      <c r="BAJ49" s="76"/>
      <c r="BAK49" s="75"/>
      <c r="BAL49" s="75"/>
      <c r="BAM49" s="76"/>
      <c r="BAN49" s="74"/>
      <c r="BAO49" s="74"/>
      <c r="BAP49" s="75"/>
      <c r="BAQ49" s="76"/>
      <c r="BAR49" s="75"/>
      <c r="BAS49" s="75"/>
      <c r="BAT49" s="76"/>
      <c r="BAU49" s="74"/>
      <c r="BAV49" s="74"/>
      <c r="BAW49" s="75"/>
      <c r="BAX49" s="76"/>
      <c r="BAY49" s="75"/>
      <c r="BAZ49" s="75"/>
      <c r="BBA49" s="76"/>
      <c r="BBB49" s="74"/>
      <c r="BBC49" s="74"/>
      <c r="BBD49" s="75"/>
      <c r="BBE49" s="76"/>
      <c r="BBF49" s="75"/>
      <c r="BBG49" s="75"/>
      <c r="BBH49" s="76"/>
      <c r="BBI49" s="74"/>
      <c r="BBJ49" s="74"/>
      <c r="BBK49" s="75"/>
      <c r="BBL49" s="76"/>
      <c r="BBM49" s="75"/>
      <c r="BBN49" s="75"/>
      <c r="BBO49" s="76"/>
      <c r="BBP49" s="74"/>
      <c r="BBQ49" s="74"/>
      <c r="BBR49" s="75"/>
      <c r="BBS49" s="76"/>
      <c r="BBT49" s="75"/>
      <c r="BBU49" s="75"/>
      <c r="BBV49" s="76"/>
      <c r="BBW49" s="74"/>
      <c r="BBX49" s="74"/>
      <c r="BBY49" s="75"/>
      <c r="BBZ49" s="76"/>
      <c r="BCA49" s="75"/>
      <c r="BCB49" s="75"/>
      <c r="BCC49" s="76"/>
      <c r="BCD49" s="74"/>
      <c r="BCE49" s="74"/>
      <c r="BCF49" s="75"/>
      <c r="BCG49" s="76"/>
      <c r="BCH49" s="75"/>
      <c r="BCI49" s="75"/>
      <c r="BCJ49" s="76"/>
      <c r="BCK49" s="74"/>
      <c r="BCL49" s="74"/>
      <c r="BCM49" s="75"/>
      <c r="BCN49" s="76"/>
      <c r="BCO49" s="75"/>
      <c r="BCP49" s="75"/>
      <c r="BCQ49" s="76"/>
      <c r="BCR49" s="74"/>
      <c r="BCS49" s="74"/>
      <c r="BCT49" s="75"/>
      <c r="BCU49" s="76"/>
      <c r="BCV49" s="75"/>
      <c r="BCW49" s="75"/>
      <c r="BCX49" s="76"/>
      <c r="BCY49" s="74"/>
      <c r="BCZ49" s="74"/>
      <c r="BDA49" s="75"/>
      <c r="BDB49" s="76"/>
      <c r="BDC49" s="75"/>
      <c r="BDD49" s="75"/>
      <c r="BDE49" s="76"/>
      <c r="BDF49" s="74"/>
      <c r="BDG49" s="74"/>
      <c r="BDH49" s="75"/>
      <c r="BDI49" s="76"/>
      <c r="BDJ49" s="75"/>
      <c r="BDK49" s="75"/>
      <c r="BDL49" s="76"/>
      <c r="BDM49" s="74"/>
      <c r="BDN49" s="74"/>
      <c r="BDO49" s="75"/>
      <c r="BDP49" s="76"/>
      <c r="BDQ49" s="75"/>
      <c r="BDR49" s="75"/>
      <c r="BDS49" s="76"/>
      <c r="BDT49" s="74"/>
      <c r="BDU49" s="74"/>
      <c r="BDV49" s="75"/>
      <c r="BDW49" s="76"/>
      <c r="BDX49" s="75"/>
      <c r="BDY49" s="75"/>
      <c r="BDZ49" s="76"/>
      <c r="BEA49" s="74"/>
      <c r="BEB49" s="74"/>
      <c r="BEC49" s="75"/>
      <c r="BED49" s="76"/>
      <c r="BEE49" s="75"/>
      <c r="BEF49" s="75"/>
      <c r="BEG49" s="76"/>
      <c r="BEH49" s="74"/>
      <c r="BEI49" s="74"/>
      <c r="BEJ49" s="75"/>
      <c r="BEK49" s="76"/>
      <c r="BEL49" s="75"/>
      <c r="BEM49" s="75"/>
      <c r="BEN49" s="76"/>
      <c r="BEO49" s="74"/>
      <c r="BEP49" s="74"/>
      <c r="BEQ49" s="75"/>
      <c r="BER49" s="76"/>
      <c r="BES49" s="75"/>
      <c r="BET49" s="75"/>
      <c r="BEU49" s="76"/>
      <c r="BEV49" s="74"/>
      <c r="BEW49" s="74"/>
      <c r="BEX49" s="75"/>
      <c r="BEY49" s="76"/>
      <c r="BEZ49" s="75"/>
      <c r="BFA49" s="75"/>
      <c r="BFB49" s="76"/>
      <c r="BFC49" s="74"/>
      <c r="BFD49" s="74"/>
      <c r="BFE49" s="75"/>
      <c r="BFF49" s="76"/>
      <c r="BFG49" s="75"/>
      <c r="BFH49" s="75"/>
      <c r="BFI49" s="76"/>
      <c r="BFJ49" s="74"/>
      <c r="BFK49" s="74"/>
      <c r="BFL49" s="75"/>
      <c r="BFM49" s="76"/>
      <c r="BFN49" s="75"/>
      <c r="BFO49" s="75"/>
      <c r="BFP49" s="76"/>
      <c r="BFQ49" s="74"/>
      <c r="BFR49" s="74"/>
      <c r="BFS49" s="75"/>
      <c r="BFT49" s="76"/>
      <c r="BFU49" s="75"/>
      <c r="BFV49" s="75"/>
      <c r="BFW49" s="76"/>
      <c r="BFX49" s="74"/>
      <c r="BFY49" s="74"/>
      <c r="BFZ49" s="75"/>
      <c r="BGA49" s="76"/>
      <c r="BGB49" s="75"/>
      <c r="BGC49" s="75"/>
      <c r="BGD49" s="76"/>
      <c r="BGE49" s="74"/>
      <c r="BGF49" s="74"/>
      <c r="BGG49" s="75"/>
      <c r="BGH49" s="76"/>
      <c r="BGI49" s="75"/>
      <c r="BGJ49" s="75"/>
      <c r="BGK49" s="76"/>
      <c r="BGL49" s="74"/>
      <c r="BGM49" s="74"/>
      <c r="BGN49" s="75"/>
      <c r="BGO49" s="76"/>
      <c r="BGP49" s="75"/>
      <c r="BGQ49" s="75"/>
      <c r="BGR49" s="76"/>
      <c r="BGS49" s="74"/>
      <c r="BGT49" s="74"/>
      <c r="BGU49" s="75"/>
      <c r="BGV49" s="76"/>
      <c r="BGW49" s="75"/>
      <c r="BGX49" s="75"/>
      <c r="BGY49" s="76"/>
      <c r="BGZ49" s="74"/>
      <c r="BHA49" s="74"/>
      <c r="BHB49" s="75"/>
      <c r="BHC49" s="76"/>
      <c r="BHD49" s="75"/>
      <c r="BHE49" s="75"/>
      <c r="BHF49" s="76"/>
      <c r="BHG49" s="74"/>
      <c r="BHH49" s="74"/>
      <c r="BHI49" s="75"/>
      <c r="BHJ49" s="76"/>
      <c r="BHK49" s="75"/>
      <c r="BHL49" s="75"/>
      <c r="BHM49" s="76"/>
      <c r="BHN49" s="74"/>
      <c r="BHO49" s="74"/>
      <c r="BHP49" s="75"/>
      <c r="BHQ49" s="76"/>
      <c r="BHR49" s="75"/>
      <c r="BHS49" s="75"/>
      <c r="BHT49" s="76"/>
      <c r="BHU49" s="74"/>
      <c r="BHV49" s="74"/>
      <c r="BHW49" s="75"/>
      <c r="BHX49" s="76"/>
      <c r="BHY49" s="75"/>
      <c r="BHZ49" s="75"/>
      <c r="BIA49" s="76"/>
      <c r="BIB49" s="74"/>
      <c r="BIC49" s="74"/>
      <c r="BID49" s="75"/>
      <c r="BIE49" s="76"/>
      <c r="BIF49" s="75"/>
      <c r="BIG49" s="75"/>
      <c r="BIH49" s="76"/>
      <c r="BII49" s="74"/>
      <c r="BIJ49" s="74"/>
      <c r="BIK49" s="75"/>
      <c r="BIL49" s="76"/>
      <c r="BIM49" s="75"/>
      <c r="BIN49" s="75"/>
      <c r="BIO49" s="76"/>
      <c r="BIP49" s="74"/>
      <c r="BIQ49" s="74"/>
      <c r="BIR49" s="75"/>
      <c r="BIS49" s="76"/>
      <c r="BIT49" s="75"/>
      <c r="BIU49" s="75"/>
      <c r="BIV49" s="76"/>
      <c r="BIW49" s="74"/>
      <c r="BIX49" s="74"/>
      <c r="BIY49" s="75"/>
      <c r="BIZ49" s="76"/>
      <c r="BJA49" s="75"/>
      <c r="BJB49" s="75"/>
      <c r="BJC49" s="76"/>
      <c r="BJD49" s="74"/>
      <c r="BJE49" s="74"/>
      <c r="BJF49" s="75"/>
      <c r="BJG49" s="76"/>
      <c r="BJH49" s="75"/>
      <c r="BJI49" s="75"/>
      <c r="BJJ49" s="76"/>
      <c r="BJK49" s="74"/>
      <c r="BJL49" s="74"/>
      <c r="BJM49" s="75"/>
      <c r="BJN49" s="76"/>
      <c r="BJO49" s="75"/>
      <c r="BJP49" s="75"/>
      <c r="BJQ49" s="76"/>
      <c r="BJR49" s="74"/>
      <c r="BJS49" s="74"/>
      <c r="BJT49" s="75"/>
      <c r="BJU49" s="76"/>
      <c r="BJV49" s="75"/>
      <c r="BJW49" s="75"/>
      <c r="BJX49" s="76"/>
      <c r="BJY49" s="74"/>
      <c r="BJZ49" s="74"/>
      <c r="BKA49" s="75"/>
      <c r="BKB49" s="76"/>
      <c r="BKC49" s="75"/>
      <c r="BKD49" s="75"/>
      <c r="BKE49" s="76"/>
      <c r="BKF49" s="74"/>
      <c r="BKG49" s="74"/>
      <c r="BKH49" s="75"/>
      <c r="BKI49" s="76"/>
      <c r="BKJ49" s="75"/>
      <c r="BKK49" s="75"/>
      <c r="BKL49" s="76"/>
      <c r="BKM49" s="74"/>
      <c r="BKN49" s="74"/>
      <c r="BKO49" s="75"/>
      <c r="BKP49" s="76"/>
      <c r="BKQ49" s="75"/>
      <c r="BKR49" s="75"/>
      <c r="BKS49" s="76"/>
      <c r="BKT49" s="74"/>
      <c r="BKU49" s="74"/>
      <c r="BKV49" s="75"/>
      <c r="BKW49" s="76"/>
      <c r="BKX49" s="75"/>
      <c r="BKY49" s="75"/>
      <c r="BKZ49" s="76"/>
      <c r="BLA49" s="74"/>
      <c r="BLB49" s="74"/>
      <c r="BLC49" s="75"/>
      <c r="BLD49" s="76"/>
      <c r="BLE49" s="75"/>
      <c r="BLF49" s="75"/>
      <c r="BLG49" s="76"/>
      <c r="BLH49" s="74"/>
      <c r="BLI49" s="74"/>
      <c r="BLJ49" s="75"/>
      <c r="BLK49" s="76"/>
      <c r="BLL49" s="75"/>
      <c r="BLM49" s="75"/>
      <c r="BLN49" s="76"/>
      <c r="BLO49" s="74"/>
      <c r="BLP49" s="74"/>
      <c r="BLQ49" s="75"/>
      <c r="BLR49" s="76"/>
      <c r="BLS49" s="75"/>
      <c r="BLT49" s="75"/>
      <c r="BLU49" s="76"/>
      <c r="BLV49" s="74"/>
      <c r="BLW49" s="74"/>
      <c r="BLX49" s="75"/>
      <c r="BLY49" s="76"/>
      <c r="BLZ49" s="75"/>
      <c r="BMA49" s="75"/>
      <c r="BMB49" s="76"/>
      <c r="BMC49" s="74"/>
      <c r="BMD49" s="74"/>
      <c r="BME49" s="75"/>
      <c r="BMF49" s="76"/>
      <c r="BMG49" s="75"/>
      <c r="BMH49" s="75"/>
      <c r="BMI49" s="76"/>
      <c r="BMJ49" s="74"/>
      <c r="BMK49" s="74"/>
      <c r="BML49" s="75"/>
      <c r="BMM49" s="76"/>
      <c r="BMN49" s="75"/>
      <c r="BMO49" s="75"/>
      <c r="BMP49" s="76"/>
      <c r="BMQ49" s="74"/>
      <c r="BMR49" s="74"/>
      <c r="BMS49" s="75"/>
      <c r="BMT49" s="76"/>
      <c r="BMU49" s="75"/>
      <c r="BMV49" s="75"/>
      <c r="BMW49" s="76"/>
      <c r="BMX49" s="74"/>
      <c r="BMY49" s="74"/>
      <c r="BMZ49" s="75"/>
      <c r="BNA49" s="76"/>
      <c r="BNB49" s="75"/>
      <c r="BNC49" s="75"/>
      <c r="BND49" s="76"/>
      <c r="BNE49" s="74"/>
      <c r="BNF49" s="74"/>
      <c r="BNG49" s="75"/>
      <c r="BNH49" s="76"/>
      <c r="BNI49" s="75"/>
      <c r="BNJ49" s="75"/>
      <c r="BNK49" s="76"/>
      <c r="BNL49" s="74"/>
      <c r="BNM49" s="74"/>
      <c r="BNN49" s="75"/>
      <c r="BNO49" s="76"/>
      <c r="BNP49" s="75"/>
      <c r="BNQ49" s="75"/>
      <c r="BNR49" s="76"/>
      <c r="BNS49" s="74"/>
      <c r="BNT49" s="74"/>
      <c r="BNU49" s="75"/>
      <c r="BNV49" s="76"/>
      <c r="BNW49" s="75"/>
      <c r="BNX49" s="75"/>
      <c r="BNY49" s="76"/>
      <c r="BNZ49" s="74"/>
      <c r="BOA49" s="74"/>
      <c r="BOB49" s="75"/>
      <c r="BOC49" s="76"/>
      <c r="BOD49" s="75"/>
      <c r="BOE49" s="75"/>
      <c r="BOF49" s="76"/>
      <c r="BOG49" s="74"/>
      <c r="BOH49" s="74"/>
      <c r="BOI49" s="75"/>
      <c r="BOJ49" s="76"/>
      <c r="BOK49" s="75"/>
      <c r="BOL49" s="75"/>
      <c r="BOM49" s="76"/>
      <c r="BON49" s="74"/>
      <c r="BOO49" s="74"/>
      <c r="BOP49" s="75"/>
      <c r="BOQ49" s="76"/>
      <c r="BOR49" s="75"/>
      <c r="BOS49" s="75"/>
      <c r="BOT49" s="76"/>
      <c r="BOU49" s="74"/>
      <c r="BOV49" s="74"/>
      <c r="BOW49" s="75"/>
      <c r="BOX49" s="76"/>
      <c r="BOY49" s="75"/>
      <c r="BOZ49" s="75"/>
      <c r="BPA49" s="76"/>
      <c r="BPB49" s="74"/>
      <c r="BPC49" s="74"/>
      <c r="BPD49" s="75"/>
      <c r="BPE49" s="76"/>
      <c r="BPF49" s="75"/>
      <c r="BPG49" s="75"/>
      <c r="BPH49" s="76"/>
      <c r="BPI49" s="74"/>
      <c r="BPJ49" s="74"/>
      <c r="BPK49" s="75"/>
      <c r="BPL49" s="76"/>
      <c r="BPM49" s="75"/>
      <c r="BPN49" s="75"/>
      <c r="BPO49" s="76"/>
      <c r="BPP49" s="74"/>
      <c r="BPQ49" s="74"/>
      <c r="BPR49" s="75"/>
      <c r="BPS49" s="76"/>
      <c r="BPT49" s="75"/>
      <c r="BPU49" s="75"/>
      <c r="BPV49" s="76"/>
      <c r="BPW49" s="74"/>
      <c r="BPX49" s="74"/>
      <c r="BPY49" s="75"/>
      <c r="BPZ49" s="76"/>
      <c r="BQA49" s="75"/>
      <c r="BQB49" s="75"/>
      <c r="BQC49" s="76"/>
      <c r="BQD49" s="74"/>
      <c r="BQE49" s="74"/>
      <c r="BQF49" s="75"/>
      <c r="BQG49" s="76"/>
      <c r="BQH49" s="75"/>
      <c r="BQI49" s="75"/>
      <c r="BQJ49" s="76"/>
      <c r="BQK49" s="74"/>
      <c r="BQL49" s="74"/>
      <c r="BQM49" s="75"/>
      <c r="BQN49" s="76"/>
      <c r="BQO49" s="75"/>
      <c r="BQP49" s="75"/>
      <c r="BQQ49" s="76"/>
      <c r="BQR49" s="74"/>
      <c r="BQS49" s="74"/>
      <c r="BQT49" s="75"/>
      <c r="BQU49" s="76"/>
      <c r="BQV49" s="75"/>
      <c r="BQW49" s="75"/>
      <c r="BQX49" s="76"/>
      <c r="BQY49" s="74"/>
      <c r="BQZ49" s="74"/>
      <c r="BRA49" s="75"/>
      <c r="BRB49" s="76"/>
      <c r="BRC49" s="75"/>
      <c r="BRD49" s="75"/>
      <c r="BRE49" s="76"/>
      <c r="BRF49" s="74"/>
      <c r="BRG49" s="74"/>
      <c r="BRH49" s="75"/>
      <c r="BRI49" s="76"/>
      <c r="BRJ49" s="75"/>
      <c r="BRK49" s="75"/>
      <c r="BRL49" s="76"/>
      <c r="BRM49" s="74"/>
      <c r="BRN49" s="74"/>
      <c r="BRO49" s="75"/>
      <c r="BRP49" s="76"/>
      <c r="BRQ49" s="75"/>
      <c r="BRR49" s="75"/>
      <c r="BRS49" s="76"/>
      <c r="BRT49" s="74"/>
      <c r="BRU49" s="74"/>
      <c r="BRV49" s="75"/>
      <c r="BRW49" s="76"/>
      <c r="BRX49" s="75"/>
      <c r="BRY49" s="75"/>
      <c r="BRZ49" s="76"/>
      <c r="BSA49" s="74"/>
      <c r="BSB49" s="74"/>
      <c r="BSC49" s="75"/>
      <c r="BSD49" s="76"/>
      <c r="BSE49" s="75"/>
      <c r="BSF49" s="75"/>
      <c r="BSG49" s="76"/>
      <c r="BSH49" s="74"/>
      <c r="BSI49" s="74"/>
      <c r="BSJ49" s="75"/>
      <c r="BSK49" s="76"/>
      <c r="BSL49" s="75"/>
      <c r="BSM49" s="75"/>
      <c r="BSN49" s="76"/>
      <c r="BSO49" s="74"/>
      <c r="BSP49" s="74"/>
      <c r="BSQ49" s="75"/>
      <c r="BSR49" s="76"/>
      <c r="BSS49" s="75"/>
      <c r="BST49" s="75"/>
      <c r="BSU49" s="76"/>
      <c r="BSV49" s="74"/>
      <c r="BSW49" s="74"/>
      <c r="BSX49" s="75"/>
      <c r="BSY49" s="76"/>
      <c r="BSZ49" s="75"/>
      <c r="BTA49" s="75"/>
      <c r="BTB49" s="76"/>
      <c r="BTC49" s="74"/>
      <c r="BTD49" s="74"/>
      <c r="BTE49" s="75"/>
      <c r="BTF49" s="76"/>
      <c r="BTG49" s="75"/>
      <c r="BTH49" s="75"/>
      <c r="BTI49" s="76"/>
      <c r="BTJ49" s="74"/>
      <c r="BTK49" s="74"/>
      <c r="BTL49" s="75"/>
      <c r="BTM49" s="76"/>
      <c r="BTN49" s="75"/>
      <c r="BTO49" s="75"/>
      <c r="BTP49" s="76"/>
      <c r="BTQ49" s="74"/>
      <c r="BTR49" s="74"/>
      <c r="BTS49" s="75"/>
      <c r="BTT49" s="76"/>
      <c r="BTU49" s="75"/>
      <c r="BTV49" s="75"/>
      <c r="BTW49" s="76"/>
      <c r="BTX49" s="74"/>
      <c r="BTY49" s="74"/>
      <c r="BTZ49" s="75"/>
      <c r="BUA49" s="76"/>
      <c r="BUB49" s="75"/>
      <c r="BUC49" s="75"/>
      <c r="BUD49" s="76"/>
      <c r="BUE49" s="74"/>
      <c r="BUF49" s="74"/>
      <c r="BUG49" s="75"/>
      <c r="BUH49" s="76"/>
      <c r="BUI49" s="75"/>
      <c r="BUJ49" s="75"/>
      <c r="BUK49" s="76"/>
      <c r="BUL49" s="74"/>
      <c r="BUM49" s="74"/>
      <c r="BUN49" s="75"/>
      <c r="BUO49" s="76"/>
      <c r="BUP49" s="75"/>
      <c r="BUQ49" s="75"/>
      <c r="BUR49" s="76"/>
      <c r="BUS49" s="74"/>
      <c r="BUT49" s="74"/>
      <c r="BUU49" s="75"/>
      <c r="BUV49" s="76"/>
      <c r="BUW49" s="75"/>
      <c r="BUX49" s="75"/>
      <c r="BUY49" s="76"/>
      <c r="BUZ49" s="74"/>
      <c r="BVA49" s="74"/>
      <c r="BVB49" s="75"/>
      <c r="BVC49" s="76"/>
      <c r="BVD49" s="75"/>
      <c r="BVE49" s="75"/>
      <c r="BVF49" s="76"/>
      <c r="BVG49" s="74"/>
      <c r="BVH49" s="74"/>
      <c r="BVI49" s="75"/>
      <c r="BVJ49" s="76"/>
      <c r="BVK49" s="75"/>
      <c r="BVL49" s="75"/>
      <c r="BVM49" s="76"/>
      <c r="BVN49" s="74"/>
      <c r="BVO49" s="74"/>
      <c r="BVP49" s="75"/>
      <c r="BVQ49" s="76"/>
      <c r="BVR49" s="75"/>
      <c r="BVS49" s="75"/>
      <c r="BVT49" s="76"/>
      <c r="BVU49" s="74"/>
      <c r="BVV49" s="74"/>
      <c r="BVW49" s="75"/>
      <c r="BVX49" s="76"/>
      <c r="BVY49" s="75"/>
      <c r="BVZ49" s="75"/>
      <c r="BWA49" s="76"/>
      <c r="BWB49" s="74"/>
      <c r="BWC49" s="74"/>
      <c r="BWD49" s="75"/>
      <c r="BWE49" s="76"/>
      <c r="BWF49" s="75"/>
      <c r="BWG49" s="75"/>
      <c r="BWH49" s="76"/>
      <c r="BWI49" s="74"/>
      <c r="BWJ49" s="74"/>
      <c r="BWK49" s="75"/>
      <c r="BWL49" s="76"/>
      <c r="BWM49" s="75"/>
      <c r="BWN49" s="75"/>
      <c r="BWO49" s="76"/>
      <c r="BWP49" s="74"/>
      <c r="BWQ49" s="74"/>
      <c r="BWR49" s="75"/>
      <c r="BWS49" s="76"/>
      <c r="BWT49" s="75"/>
      <c r="BWU49" s="75"/>
      <c r="BWV49" s="76"/>
      <c r="BWW49" s="74"/>
      <c r="BWX49" s="74"/>
      <c r="BWY49" s="75"/>
      <c r="BWZ49" s="76"/>
      <c r="BXA49" s="75"/>
      <c r="BXB49" s="75"/>
      <c r="BXC49" s="76"/>
      <c r="BXD49" s="74"/>
      <c r="BXE49" s="74"/>
      <c r="BXF49" s="75"/>
      <c r="BXG49" s="76"/>
      <c r="BXH49" s="75"/>
      <c r="BXI49" s="75"/>
      <c r="BXJ49" s="76"/>
      <c r="BXK49" s="74"/>
      <c r="BXL49" s="74"/>
      <c r="BXM49" s="75"/>
      <c r="BXN49" s="76"/>
      <c r="BXO49" s="75"/>
      <c r="BXP49" s="75"/>
      <c r="BXQ49" s="76"/>
      <c r="BXR49" s="74"/>
      <c r="BXS49" s="74"/>
      <c r="BXT49" s="75"/>
      <c r="BXU49" s="76"/>
      <c r="BXV49" s="75"/>
      <c r="BXW49" s="75"/>
      <c r="BXX49" s="76"/>
      <c r="BXY49" s="74"/>
      <c r="BXZ49" s="74"/>
      <c r="BYA49" s="75"/>
      <c r="BYB49" s="76"/>
      <c r="BYC49" s="75"/>
      <c r="BYD49" s="75"/>
      <c r="BYE49" s="76"/>
      <c r="BYF49" s="74"/>
      <c r="BYG49" s="74"/>
      <c r="BYH49" s="75"/>
      <c r="BYI49" s="76"/>
      <c r="BYJ49" s="75"/>
      <c r="BYK49" s="75"/>
      <c r="BYL49" s="76"/>
      <c r="BYM49" s="74"/>
      <c r="BYN49" s="74"/>
      <c r="BYO49" s="75"/>
      <c r="BYP49" s="76"/>
      <c r="BYQ49" s="75"/>
      <c r="BYR49" s="75"/>
      <c r="BYS49" s="76"/>
      <c r="BYT49" s="74"/>
      <c r="BYU49" s="74"/>
      <c r="BYV49" s="75"/>
      <c r="BYW49" s="76"/>
      <c r="BYX49" s="75"/>
      <c r="BYY49" s="75"/>
      <c r="BYZ49" s="76"/>
      <c r="BZA49" s="74"/>
      <c r="BZB49" s="74"/>
      <c r="BZC49" s="75"/>
      <c r="BZD49" s="76"/>
      <c r="BZE49" s="75"/>
      <c r="BZF49" s="75"/>
      <c r="BZG49" s="76"/>
      <c r="BZH49" s="74"/>
      <c r="BZI49" s="74"/>
      <c r="BZJ49" s="75"/>
      <c r="BZK49" s="76"/>
      <c r="BZL49" s="75"/>
      <c r="BZM49" s="75"/>
      <c r="BZN49" s="76"/>
      <c r="BZO49" s="74"/>
      <c r="BZP49" s="74"/>
      <c r="BZQ49" s="75"/>
      <c r="BZR49" s="76"/>
      <c r="BZS49" s="75"/>
      <c r="BZT49" s="75"/>
      <c r="BZU49" s="76"/>
      <c r="BZV49" s="74"/>
      <c r="BZW49" s="74"/>
      <c r="BZX49" s="75"/>
      <c r="BZY49" s="76"/>
      <c r="BZZ49" s="75"/>
      <c r="CAA49" s="75"/>
      <c r="CAB49" s="76"/>
      <c r="CAC49" s="74"/>
      <c r="CAD49" s="74"/>
      <c r="CAE49" s="75"/>
      <c r="CAF49" s="76"/>
      <c r="CAG49" s="75"/>
      <c r="CAH49" s="75"/>
      <c r="CAI49" s="76"/>
      <c r="CAJ49" s="74"/>
      <c r="CAK49" s="74"/>
      <c r="CAL49" s="75"/>
      <c r="CAM49" s="76"/>
      <c r="CAN49" s="75"/>
      <c r="CAO49" s="75"/>
      <c r="CAP49" s="76"/>
      <c r="CAQ49" s="74"/>
      <c r="CAR49" s="74"/>
      <c r="CAS49" s="75"/>
      <c r="CAT49" s="76"/>
      <c r="CAU49" s="75"/>
      <c r="CAV49" s="75"/>
      <c r="CAW49" s="76"/>
      <c r="CAX49" s="74"/>
      <c r="CAY49" s="74"/>
      <c r="CAZ49" s="75"/>
      <c r="CBA49" s="76"/>
      <c r="CBB49" s="75"/>
      <c r="CBC49" s="75"/>
      <c r="CBD49" s="76"/>
      <c r="CBE49" s="74"/>
      <c r="CBF49" s="74"/>
      <c r="CBG49" s="75"/>
      <c r="CBH49" s="76"/>
      <c r="CBI49" s="75"/>
      <c r="CBJ49" s="75"/>
      <c r="CBK49" s="76"/>
      <c r="CBL49" s="74"/>
      <c r="CBM49" s="74"/>
      <c r="CBN49" s="75"/>
      <c r="CBO49" s="76"/>
      <c r="CBP49" s="75"/>
      <c r="CBQ49" s="75"/>
      <c r="CBR49" s="76"/>
      <c r="CBS49" s="74"/>
      <c r="CBT49" s="74"/>
      <c r="CBU49" s="75"/>
      <c r="CBV49" s="76"/>
      <c r="CBW49" s="75"/>
      <c r="CBX49" s="75"/>
      <c r="CBY49" s="76"/>
      <c r="CBZ49" s="74"/>
      <c r="CCA49" s="74"/>
      <c r="CCB49" s="75"/>
      <c r="CCC49" s="76"/>
      <c r="CCD49" s="75"/>
      <c r="CCE49" s="75"/>
      <c r="CCF49" s="76"/>
      <c r="CCG49" s="74"/>
      <c r="CCH49" s="74"/>
      <c r="CCI49" s="75"/>
      <c r="CCJ49" s="76"/>
      <c r="CCK49" s="75"/>
      <c r="CCL49" s="75"/>
      <c r="CCM49" s="76"/>
      <c r="CCN49" s="74"/>
      <c r="CCO49" s="74"/>
      <c r="CCP49" s="75"/>
      <c r="CCQ49" s="76"/>
      <c r="CCR49" s="75"/>
      <c r="CCS49" s="75"/>
      <c r="CCT49" s="76"/>
      <c r="CCU49" s="74"/>
      <c r="CCV49" s="74"/>
      <c r="CCW49" s="75"/>
      <c r="CCX49" s="76"/>
      <c r="CCY49" s="75"/>
      <c r="CCZ49" s="75"/>
      <c r="CDA49" s="76"/>
      <c r="CDB49" s="74"/>
      <c r="CDC49" s="74"/>
      <c r="CDD49" s="75"/>
      <c r="CDE49" s="76"/>
      <c r="CDF49" s="75"/>
      <c r="CDG49" s="75"/>
      <c r="CDH49" s="76"/>
      <c r="CDI49" s="74"/>
      <c r="CDJ49" s="74"/>
      <c r="CDK49" s="75"/>
      <c r="CDL49" s="76"/>
      <c r="CDM49" s="75"/>
      <c r="CDN49" s="75"/>
      <c r="CDO49" s="76"/>
      <c r="CDP49" s="74"/>
      <c r="CDQ49" s="74"/>
      <c r="CDR49" s="75"/>
      <c r="CDS49" s="76"/>
      <c r="CDT49" s="75"/>
      <c r="CDU49" s="75"/>
      <c r="CDV49" s="76"/>
      <c r="CDW49" s="74"/>
      <c r="CDX49" s="74"/>
      <c r="CDY49" s="75"/>
      <c r="CDZ49" s="76"/>
      <c r="CEA49" s="75"/>
      <c r="CEB49" s="75"/>
      <c r="CEC49" s="76"/>
      <c r="CED49" s="74"/>
      <c r="CEE49" s="74"/>
      <c r="CEF49" s="75"/>
      <c r="CEG49" s="76"/>
      <c r="CEH49" s="75"/>
      <c r="CEI49" s="75"/>
      <c r="CEJ49" s="76"/>
      <c r="CEK49" s="74"/>
      <c r="CEL49" s="74"/>
      <c r="CEM49" s="75"/>
      <c r="CEN49" s="76"/>
      <c r="CEO49" s="75"/>
      <c r="CEP49" s="75"/>
      <c r="CEQ49" s="76"/>
      <c r="CER49" s="74"/>
      <c r="CES49" s="74"/>
      <c r="CET49" s="75"/>
      <c r="CEU49" s="76"/>
      <c r="CEV49" s="75"/>
      <c r="CEW49" s="75"/>
      <c r="CEX49" s="76"/>
      <c r="CEY49" s="74"/>
      <c r="CEZ49" s="74"/>
      <c r="CFA49" s="75"/>
      <c r="CFB49" s="76"/>
      <c r="CFC49" s="75"/>
      <c r="CFD49" s="75"/>
      <c r="CFE49" s="76"/>
      <c r="CFF49" s="74"/>
      <c r="CFG49" s="74"/>
      <c r="CFH49" s="75"/>
      <c r="CFI49" s="76"/>
      <c r="CFJ49" s="75"/>
      <c r="CFK49" s="75"/>
      <c r="CFL49" s="76"/>
      <c r="CFM49" s="74"/>
      <c r="CFN49" s="74"/>
      <c r="CFO49" s="75"/>
      <c r="CFP49" s="76"/>
      <c r="CFQ49" s="75"/>
      <c r="CFR49" s="75"/>
      <c r="CFS49" s="76"/>
      <c r="CFT49" s="74"/>
      <c r="CFU49" s="74"/>
      <c r="CFV49" s="75"/>
      <c r="CFW49" s="76"/>
      <c r="CFX49" s="75"/>
      <c r="CFY49" s="75"/>
      <c r="CFZ49" s="76"/>
      <c r="CGA49" s="74"/>
      <c r="CGB49" s="74"/>
      <c r="CGC49" s="75"/>
      <c r="CGD49" s="76"/>
      <c r="CGE49" s="75"/>
      <c r="CGF49" s="75"/>
      <c r="CGG49" s="76"/>
      <c r="CGH49" s="74"/>
      <c r="CGI49" s="74"/>
      <c r="CGJ49" s="75"/>
      <c r="CGK49" s="76"/>
      <c r="CGL49" s="75"/>
      <c r="CGM49" s="75"/>
      <c r="CGN49" s="76"/>
      <c r="CGO49" s="74"/>
      <c r="CGP49" s="74"/>
      <c r="CGQ49" s="75"/>
      <c r="CGR49" s="76"/>
      <c r="CGS49" s="75"/>
      <c r="CGT49" s="75"/>
      <c r="CGU49" s="76"/>
      <c r="CGV49" s="74"/>
      <c r="CGW49" s="74"/>
      <c r="CGX49" s="75"/>
      <c r="CGY49" s="76"/>
      <c r="CGZ49" s="75"/>
      <c r="CHA49" s="75"/>
      <c r="CHB49" s="76"/>
      <c r="CHC49" s="74"/>
      <c r="CHD49" s="74"/>
      <c r="CHE49" s="75"/>
      <c r="CHF49" s="76"/>
      <c r="CHG49" s="75"/>
      <c r="CHH49" s="75"/>
      <c r="CHI49" s="76"/>
      <c r="CHJ49" s="74"/>
      <c r="CHK49" s="74"/>
      <c r="CHL49" s="75"/>
      <c r="CHM49" s="76"/>
      <c r="CHN49" s="75"/>
      <c r="CHO49" s="75"/>
      <c r="CHP49" s="76"/>
      <c r="CHQ49" s="74"/>
      <c r="CHR49" s="74"/>
      <c r="CHS49" s="75"/>
      <c r="CHT49" s="76"/>
      <c r="CHU49" s="75"/>
      <c r="CHV49" s="75"/>
      <c r="CHW49" s="76"/>
      <c r="CHX49" s="74"/>
      <c r="CHY49" s="74"/>
      <c r="CHZ49" s="75"/>
      <c r="CIA49" s="76"/>
      <c r="CIB49" s="75"/>
      <c r="CIC49" s="75"/>
      <c r="CID49" s="76"/>
      <c r="CIE49" s="74"/>
      <c r="CIF49" s="74"/>
      <c r="CIG49" s="75"/>
      <c r="CIH49" s="76"/>
      <c r="CII49" s="75"/>
      <c r="CIJ49" s="75"/>
      <c r="CIK49" s="76"/>
      <c r="CIL49" s="74"/>
      <c r="CIM49" s="74"/>
      <c r="CIN49" s="75"/>
      <c r="CIO49" s="76"/>
      <c r="CIP49" s="75"/>
      <c r="CIQ49" s="75"/>
      <c r="CIR49" s="76"/>
      <c r="CIS49" s="74"/>
      <c r="CIT49" s="74"/>
      <c r="CIU49" s="75"/>
      <c r="CIV49" s="76"/>
      <c r="CIW49" s="75"/>
      <c r="CIX49" s="75"/>
      <c r="CIY49" s="76"/>
      <c r="CIZ49" s="74"/>
      <c r="CJA49" s="74"/>
      <c r="CJB49" s="75"/>
      <c r="CJC49" s="76"/>
      <c r="CJD49" s="75"/>
      <c r="CJE49" s="75"/>
      <c r="CJF49" s="76"/>
      <c r="CJG49" s="74"/>
      <c r="CJH49" s="74"/>
      <c r="CJI49" s="75"/>
      <c r="CJJ49" s="76"/>
      <c r="CJK49" s="75"/>
      <c r="CJL49" s="75"/>
      <c r="CJM49" s="76"/>
      <c r="CJN49" s="74"/>
      <c r="CJO49" s="74"/>
      <c r="CJP49" s="75"/>
      <c r="CJQ49" s="76"/>
      <c r="CJR49" s="75"/>
      <c r="CJS49" s="75"/>
      <c r="CJT49" s="76"/>
      <c r="CJU49" s="74"/>
      <c r="CJV49" s="74"/>
      <c r="CJW49" s="75"/>
      <c r="CJX49" s="76"/>
      <c r="CJY49" s="75"/>
      <c r="CJZ49" s="75"/>
      <c r="CKA49" s="76"/>
      <c r="CKB49" s="74"/>
      <c r="CKC49" s="74"/>
      <c r="CKD49" s="75"/>
      <c r="CKE49" s="76"/>
      <c r="CKF49" s="75"/>
      <c r="CKG49" s="75"/>
      <c r="CKH49" s="76"/>
      <c r="CKI49" s="74"/>
      <c r="CKJ49" s="74"/>
      <c r="CKK49" s="75"/>
      <c r="CKL49" s="76"/>
      <c r="CKM49" s="75"/>
      <c r="CKN49" s="75"/>
      <c r="CKO49" s="76"/>
      <c r="CKP49" s="74"/>
      <c r="CKQ49" s="74"/>
      <c r="CKR49" s="75"/>
      <c r="CKS49" s="76"/>
      <c r="CKT49" s="75"/>
      <c r="CKU49" s="75"/>
      <c r="CKV49" s="76"/>
      <c r="CKW49" s="74"/>
      <c r="CKX49" s="74"/>
      <c r="CKY49" s="75"/>
      <c r="CKZ49" s="76"/>
      <c r="CLA49" s="75"/>
      <c r="CLB49" s="75"/>
      <c r="CLC49" s="76"/>
      <c r="CLD49" s="74"/>
      <c r="CLE49" s="74"/>
      <c r="CLF49" s="75"/>
      <c r="CLG49" s="76"/>
      <c r="CLH49" s="75"/>
      <c r="CLI49" s="75"/>
      <c r="CLJ49" s="76"/>
      <c r="CLK49" s="74"/>
      <c r="CLL49" s="74"/>
      <c r="CLM49" s="75"/>
      <c r="CLN49" s="76"/>
      <c r="CLO49" s="75"/>
      <c r="CLP49" s="75"/>
      <c r="CLQ49" s="76"/>
      <c r="CLR49" s="74"/>
      <c r="CLS49" s="74"/>
      <c r="CLT49" s="75"/>
      <c r="CLU49" s="76"/>
      <c r="CLV49" s="75"/>
      <c r="CLW49" s="75"/>
      <c r="CLX49" s="76"/>
      <c r="CLY49" s="74"/>
      <c r="CLZ49" s="74"/>
      <c r="CMA49" s="75"/>
      <c r="CMB49" s="76"/>
      <c r="CMC49" s="75"/>
      <c r="CMD49" s="75"/>
      <c r="CME49" s="76"/>
      <c r="CMF49" s="74"/>
      <c r="CMG49" s="74"/>
      <c r="CMH49" s="75"/>
      <c r="CMI49" s="76"/>
      <c r="CMJ49" s="75"/>
      <c r="CMK49" s="75"/>
      <c r="CML49" s="76"/>
      <c r="CMM49" s="74"/>
      <c r="CMN49" s="74"/>
      <c r="CMO49" s="75"/>
      <c r="CMP49" s="76"/>
      <c r="CMQ49" s="75"/>
      <c r="CMR49" s="75"/>
      <c r="CMS49" s="76"/>
      <c r="CMT49" s="74"/>
      <c r="CMU49" s="74"/>
      <c r="CMV49" s="75"/>
      <c r="CMW49" s="76"/>
      <c r="CMX49" s="75"/>
      <c r="CMY49" s="75"/>
      <c r="CMZ49" s="76"/>
      <c r="CNA49" s="74"/>
      <c r="CNB49" s="74"/>
      <c r="CNC49" s="75"/>
      <c r="CND49" s="76"/>
      <c r="CNE49" s="75"/>
      <c r="CNF49" s="75"/>
      <c r="CNG49" s="76"/>
      <c r="CNH49" s="74"/>
      <c r="CNI49" s="74"/>
      <c r="CNJ49" s="75"/>
      <c r="CNK49" s="76"/>
      <c r="CNL49" s="75"/>
      <c r="CNM49" s="75"/>
      <c r="CNN49" s="76"/>
      <c r="CNO49" s="74"/>
      <c r="CNP49" s="74"/>
      <c r="CNQ49" s="75"/>
      <c r="CNR49" s="76"/>
      <c r="CNS49" s="75"/>
      <c r="CNT49" s="75"/>
      <c r="CNU49" s="76"/>
      <c r="CNV49" s="74"/>
      <c r="CNW49" s="74"/>
      <c r="CNX49" s="75"/>
      <c r="CNY49" s="76"/>
      <c r="CNZ49" s="75"/>
      <c r="COA49" s="75"/>
      <c r="COB49" s="76"/>
      <c r="COC49" s="74"/>
      <c r="COD49" s="74"/>
      <c r="COE49" s="75"/>
      <c r="COF49" s="76"/>
      <c r="COG49" s="75"/>
      <c r="COH49" s="75"/>
      <c r="COI49" s="76"/>
      <c r="COJ49" s="74"/>
      <c r="COK49" s="74"/>
      <c r="COL49" s="75"/>
      <c r="COM49" s="76"/>
      <c r="CON49" s="75"/>
      <c r="COO49" s="75"/>
      <c r="COP49" s="76"/>
      <c r="COQ49" s="74"/>
      <c r="COR49" s="74"/>
      <c r="COS49" s="75"/>
      <c r="COT49" s="76"/>
      <c r="COU49" s="75"/>
      <c r="COV49" s="75"/>
      <c r="COW49" s="76"/>
      <c r="COX49" s="74"/>
      <c r="COY49" s="74"/>
      <c r="COZ49" s="75"/>
      <c r="CPA49" s="76"/>
      <c r="CPB49" s="75"/>
      <c r="CPC49" s="75"/>
      <c r="CPD49" s="76"/>
      <c r="CPE49" s="74"/>
      <c r="CPF49" s="74"/>
      <c r="CPG49" s="75"/>
      <c r="CPH49" s="76"/>
      <c r="CPI49" s="75"/>
      <c r="CPJ49" s="75"/>
      <c r="CPK49" s="76"/>
      <c r="CPL49" s="74"/>
      <c r="CPM49" s="74"/>
      <c r="CPN49" s="75"/>
      <c r="CPO49" s="76"/>
      <c r="CPP49" s="75"/>
      <c r="CPQ49" s="75"/>
      <c r="CPR49" s="76"/>
      <c r="CPS49" s="74"/>
      <c r="CPT49" s="74"/>
      <c r="CPU49" s="75"/>
      <c r="CPV49" s="76"/>
      <c r="CPW49" s="75"/>
      <c r="CPX49" s="75"/>
      <c r="CPY49" s="76"/>
      <c r="CPZ49" s="74"/>
      <c r="CQA49" s="74"/>
      <c r="CQB49" s="75"/>
      <c r="CQC49" s="76"/>
      <c r="CQD49" s="75"/>
      <c r="CQE49" s="75"/>
      <c r="CQF49" s="76"/>
      <c r="CQG49" s="74"/>
      <c r="CQH49" s="74"/>
      <c r="CQI49" s="75"/>
      <c r="CQJ49" s="76"/>
      <c r="CQK49" s="75"/>
      <c r="CQL49" s="75"/>
      <c r="CQM49" s="76"/>
      <c r="CQN49" s="74"/>
      <c r="CQO49" s="74"/>
      <c r="CQP49" s="75"/>
      <c r="CQQ49" s="76"/>
      <c r="CQR49" s="75"/>
      <c r="CQS49" s="75"/>
      <c r="CQT49" s="76"/>
      <c r="CQU49" s="74"/>
      <c r="CQV49" s="74"/>
      <c r="CQW49" s="75"/>
      <c r="CQX49" s="76"/>
      <c r="CQY49" s="75"/>
      <c r="CQZ49" s="75"/>
      <c r="CRA49" s="76"/>
      <c r="CRB49" s="74"/>
      <c r="CRC49" s="74"/>
      <c r="CRD49" s="75"/>
      <c r="CRE49" s="76"/>
      <c r="CRF49" s="75"/>
      <c r="CRG49" s="75"/>
      <c r="CRH49" s="76"/>
      <c r="CRI49" s="74"/>
      <c r="CRJ49" s="74"/>
      <c r="CRK49" s="75"/>
      <c r="CRL49" s="76"/>
      <c r="CRM49" s="75"/>
      <c r="CRN49" s="75"/>
      <c r="CRO49" s="76"/>
      <c r="CRP49" s="74"/>
      <c r="CRQ49" s="74"/>
      <c r="CRR49" s="75"/>
      <c r="CRS49" s="76"/>
      <c r="CRT49" s="75"/>
      <c r="CRU49" s="75"/>
      <c r="CRV49" s="76"/>
      <c r="CRW49" s="74"/>
      <c r="CRX49" s="74"/>
      <c r="CRY49" s="75"/>
      <c r="CRZ49" s="76"/>
      <c r="CSA49" s="75"/>
      <c r="CSB49" s="75"/>
      <c r="CSC49" s="76"/>
      <c r="CSD49" s="74"/>
      <c r="CSE49" s="74"/>
      <c r="CSF49" s="75"/>
      <c r="CSG49" s="76"/>
      <c r="CSH49" s="75"/>
      <c r="CSI49" s="75"/>
      <c r="CSJ49" s="76"/>
      <c r="CSK49" s="74"/>
      <c r="CSL49" s="74"/>
      <c r="CSM49" s="75"/>
      <c r="CSN49" s="76"/>
      <c r="CSO49" s="75"/>
      <c r="CSP49" s="75"/>
      <c r="CSQ49" s="76"/>
      <c r="CSR49" s="74"/>
      <c r="CSS49" s="74"/>
      <c r="CST49" s="75"/>
      <c r="CSU49" s="76"/>
      <c r="CSV49" s="75"/>
      <c r="CSW49" s="75"/>
      <c r="CSX49" s="76"/>
      <c r="CSY49" s="74"/>
      <c r="CSZ49" s="74"/>
      <c r="CTA49" s="75"/>
      <c r="CTB49" s="76"/>
      <c r="CTC49" s="75"/>
      <c r="CTD49" s="75"/>
      <c r="CTE49" s="76"/>
      <c r="CTF49" s="74"/>
      <c r="CTG49" s="74"/>
      <c r="CTH49" s="75"/>
      <c r="CTI49" s="76"/>
      <c r="CTJ49" s="75"/>
      <c r="CTK49" s="75"/>
      <c r="CTL49" s="76"/>
      <c r="CTM49" s="74"/>
      <c r="CTN49" s="74"/>
      <c r="CTO49" s="75"/>
      <c r="CTP49" s="76"/>
      <c r="CTQ49" s="75"/>
      <c r="CTR49" s="75"/>
      <c r="CTS49" s="76"/>
      <c r="CTT49" s="74"/>
      <c r="CTU49" s="74"/>
      <c r="CTV49" s="75"/>
      <c r="CTW49" s="76"/>
      <c r="CTX49" s="75"/>
      <c r="CTY49" s="75"/>
      <c r="CTZ49" s="76"/>
      <c r="CUA49" s="74"/>
      <c r="CUB49" s="74"/>
      <c r="CUC49" s="75"/>
      <c r="CUD49" s="76"/>
      <c r="CUE49" s="75"/>
      <c r="CUF49" s="75"/>
      <c r="CUG49" s="76"/>
      <c r="CUH49" s="74"/>
      <c r="CUI49" s="74"/>
      <c r="CUJ49" s="75"/>
      <c r="CUK49" s="76"/>
      <c r="CUL49" s="75"/>
      <c r="CUM49" s="75"/>
      <c r="CUN49" s="76"/>
      <c r="CUO49" s="74"/>
      <c r="CUP49" s="74"/>
      <c r="CUQ49" s="75"/>
      <c r="CUR49" s="76"/>
      <c r="CUS49" s="75"/>
      <c r="CUT49" s="75"/>
      <c r="CUU49" s="76"/>
      <c r="CUV49" s="74"/>
      <c r="CUW49" s="74"/>
      <c r="CUX49" s="75"/>
      <c r="CUY49" s="76"/>
      <c r="CUZ49" s="75"/>
      <c r="CVA49" s="75"/>
      <c r="CVB49" s="76"/>
      <c r="CVC49" s="74"/>
      <c r="CVD49" s="74"/>
      <c r="CVE49" s="75"/>
      <c r="CVF49" s="76"/>
      <c r="CVG49" s="75"/>
      <c r="CVH49" s="75"/>
      <c r="CVI49" s="76"/>
      <c r="CVJ49" s="74"/>
      <c r="CVK49" s="74"/>
      <c r="CVL49" s="75"/>
      <c r="CVM49" s="76"/>
      <c r="CVN49" s="75"/>
      <c r="CVO49" s="75"/>
      <c r="CVP49" s="76"/>
      <c r="CVQ49" s="74"/>
      <c r="CVR49" s="74"/>
      <c r="CVS49" s="75"/>
      <c r="CVT49" s="76"/>
      <c r="CVU49" s="75"/>
      <c r="CVV49" s="75"/>
      <c r="CVW49" s="76"/>
      <c r="CVX49" s="74"/>
      <c r="CVY49" s="74"/>
      <c r="CVZ49" s="75"/>
      <c r="CWA49" s="76"/>
      <c r="CWB49" s="75"/>
      <c r="CWC49" s="75"/>
      <c r="CWD49" s="76"/>
      <c r="CWE49" s="74"/>
      <c r="CWF49" s="74"/>
      <c r="CWG49" s="75"/>
      <c r="CWH49" s="76"/>
      <c r="CWI49" s="75"/>
      <c r="CWJ49" s="75"/>
      <c r="CWK49" s="76"/>
      <c r="CWL49" s="74"/>
      <c r="CWM49" s="74"/>
      <c r="CWN49" s="75"/>
      <c r="CWO49" s="76"/>
      <c r="CWP49" s="75"/>
      <c r="CWQ49" s="75"/>
      <c r="CWR49" s="76"/>
      <c r="CWS49" s="74"/>
      <c r="CWT49" s="74"/>
      <c r="CWU49" s="75"/>
      <c r="CWV49" s="76"/>
      <c r="CWW49" s="75"/>
      <c r="CWX49" s="75"/>
      <c r="CWY49" s="76"/>
      <c r="CWZ49" s="74"/>
      <c r="CXA49" s="74"/>
      <c r="CXB49" s="75"/>
      <c r="CXC49" s="76"/>
      <c r="CXD49" s="75"/>
      <c r="CXE49" s="75"/>
      <c r="CXF49" s="76"/>
      <c r="CXG49" s="74"/>
      <c r="CXH49" s="74"/>
      <c r="CXI49" s="75"/>
      <c r="CXJ49" s="76"/>
      <c r="CXK49" s="75"/>
      <c r="CXL49" s="75"/>
      <c r="CXM49" s="76"/>
      <c r="CXN49" s="74"/>
      <c r="CXO49" s="74"/>
      <c r="CXP49" s="75"/>
      <c r="CXQ49" s="76"/>
      <c r="CXR49" s="75"/>
      <c r="CXS49" s="75"/>
      <c r="CXT49" s="76"/>
      <c r="CXU49" s="74"/>
      <c r="CXV49" s="74"/>
      <c r="CXW49" s="75"/>
      <c r="CXX49" s="76"/>
      <c r="CXY49" s="75"/>
      <c r="CXZ49" s="75"/>
      <c r="CYA49" s="76"/>
      <c r="CYB49" s="74"/>
      <c r="CYC49" s="74"/>
      <c r="CYD49" s="75"/>
      <c r="CYE49" s="76"/>
      <c r="CYF49" s="75"/>
      <c r="CYG49" s="75"/>
      <c r="CYH49" s="76"/>
      <c r="CYI49" s="74"/>
      <c r="CYJ49" s="74"/>
      <c r="CYK49" s="75"/>
      <c r="CYL49" s="76"/>
      <c r="CYM49" s="75"/>
      <c r="CYN49" s="75"/>
      <c r="CYO49" s="76"/>
      <c r="CYP49" s="74"/>
      <c r="CYQ49" s="74"/>
      <c r="CYR49" s="75"/>
      <c r="CYS49" s="76"/>
      <c r="CYT49" s="75"/>
      <c r="CYU49" s="75"/>
      <c r="CYV49" s="76"/>
      <c r="CYW49" s="74"/>
      <c r="CYX49" s="74"/>
      <c r="CYY49" s="75"/>
      <c r="CYZ49" s="76"/>
      <c r="CZA49" s="75"/>
      <c r="CZB49" s="75"/>
      <c r="CZC49" s="76"/>
      <c r="CZD49" s="74"/>
      <c r="CZE49" s="74"/>
      <c r="CZF49" s="75"/>
      <c r="CZG49" s="76"/>
      <c r="CZH49" s="75"/>
      <c r="CZI49" s="75"/>
      <c r="CZJ49" s="76"/>
      <c r="CZK49" s="74"/>
      <c r="CZL49" s="74"/>
      <c r="CZM49" s="75"/>
      <c r="CZN49" s="76"/>
      <c r="CZO49" s="75"/>
      <c r="CZP49" s="75"/>
      <c r="CZQ49" s="76"/>
      <c r="CZR49" s="74"/>
      <c r="CZS49" s="74"/>
      <c r="CZT49" s="75"/>
      <c r="CZU49" s="76"/>
      <c r="CZV49" s="75"/>
      <c r="CZW49" s="75"/>
      <c r="CZX49" s="76"/>
      <c r="CZY49" s="74"/>
      <c r="CZZ49" s="74"/>
      <c r="DAA49" s="75"/>
      <c r="DAB49" s="76"/>
      <c r="DAC49" s="75"/>
      <c r="DAD49" s="75"/>
      <c r="DAE49" s="76"/>
      <c r="DAF49" s="74"/>
      <c r="DAG49" s="74"/>
      <c r="DAH49" s="75"/>
      <c r="DAI49" s="76"/>
      <c r="DAJ49" s="75"/>
      <c r="DAK49" s="75"/>
      <c r="DAL49" s="76"/>
      <c r="DAM49" s="74"/>
      <c r="DAN49" s="74"/>
      <c r="DAO49" s="75"/>
      <c r="DAP49" s="76"/>
      <c r="DAQ49" s="75"/>
      <c r="DAR49" s="75"/>
      <c r="DAS49" s="76"/>
      <c r="DAT49" s="74"/>
      <c r="DAU49" s="74"/>
      <c r="DAV49" s="75"/>
      <c r="DAW49" s="76"/>
      <c r="DAX49" s="75"/>
      <c r="DAY49" s="75"/>
      <c r="DAZ49" s="76"/>
      <c r="DBA49" s="74"/>
      <c r="DBB49" s="74"/>
      <c r="DBC49" s="75"/>
      <c r="DBD49" s="76"/>
      <c r="DBE49" s="75"/>
      <c r="DBF49" s="75"/>
      <c r="DBG49" s="76"/>
      <c r="DBH49" s="74"/>
      <c r="DBI49" s="74"/>
      <c r="DBJ49" s="75"/>
      <c r="DBK49" s="76"/>
      <c r="DBL49" s="75"/>
      <c r="DBM49" s="75"/>
      <c r="DBN49" s="76"/>
      <c r="DBO49" s="74"/>
      <c r="DBP49" s="74"/>
      <c r="DBQ49" s="75"/>
      <c r="DBR49" s="76"/>
      <c r="DBS49" s="75"/>
      <c r="DBT49" s="75"/>
      <c r="DBU49" s="76"/>
      <c r="DBV49" s="74"/>
      <c r="DBW49" s="74"/>
      <c r="DBX49" s="75"/>
      <c r="DBY49" s="76"/>
      <c r="DBZ49" s="75"/>
      <c r="DCA49" s="75"/>
      <c r="DCB49" s="76"/>
      <c r="DCC49" s="74"/>
      <c r="DCD49" s="74"/>
      <c r="DCE49" s="75"/>
      <c r="DCF49" s="76"/>
      <c r="DCG49" s="75"/>
      <c r="DCH49" s="75"/>
      <c r="DCI49" s="76"/>
      <c r="DCJ49" s="74"/>
      <c r="DCK49" s="74"/>
      <c r="DCL49" s="75"/>
      <c r="DCM49" s="76"/>
      <c r="DCN49" s="75"/>
      <c r="DCO49" s="75"/>
      <c r="DCP49" s="76"/>
      <c r="DCQ49" s="74"/>
      <c r="DCR49" s="74"/>
      <c r="DCS49" s="75"/>
      <c r="DCT49" s="76"/>
      <c r="DCU49" s="75"/>
      <c r="DCV49" s="75"/>
      <c r="DCW49" s="76"/>
      <c r="DCX49" s="74"/>
      <c r="DCY49" s="74"/>
      <c r="DCZ49" s="75"/>
      <c r="DDA49" s="76"/>
      <c r="DDB49" s="75"/>
      <c r="DDC49" s="75"/>
      <c r="DDD49" s="76"/>
      <c r="DDE49" s="74"/>
      <c r="DDF49" s="74"/>
      <c r="DDG49" s="75"/>
      <c r="DDH49" s="76"/>
      <c r="DDI49" s="75"/>
      <c r="DDJ49" s="75"/>
      <c r="DDK49" s="76"/>
      <c r="DDL49" s="74"/>
      <c r="DDM49" s="74"/>
      <c r="DDN49" s="75"/>
      <c r="DDO49" s="76"/>
      <c r="DDP49" s="75"/>
      <c r="DDQ49" s="75"/>
      <c r="DDR49" s="76"/>
      <c r="DDS49" s="74"/>
      <c r="DDT49" s="74"/>
      <c r="DDU49" s="75"/>
      <c r="DDV49" s="76"/>
      <c r="DDW49" s="75"/>
      <c r="DDX49" s="75"/>
      <c r="DDY49" s="76"/>
      <c r="DDZ49" s="74"/>
      <c r="DEA49" s="74"/>
      <c r="DEB49" s="75"/>
      <c r="DEC49" s="76"/>
      <c r="DED49" s="75"/>
      <c r="DEE49" s="75"/>
      <c r="DEF49" s="76"/>
      <c r="DEG49" s="74"/>
      <c r="DEH49" s="74"/>
      <c r="DEI49" s="75"/>
      <c r="DEJ49" s="76"/>
      <c r="DEK49" s="75"/>
      <c r="DEL49" s="75"/>
      <c r="DEM49" s="76"/>
      <c r="DEN49" s="74"/>
      <c r="DEO49" s="74"/>
      <c r="DEP49" s="75"/>
      <c r="DEQ49" s="76"/>
      <c r="DER49" s="75"/>
      <c r="DES49" s="75"/>
      <c r="DET49" s="76"/>
      <c r="DEU49" s="74"/>
      <c r="DEV49" s="74"/>
      <c r="DEW49" s="75"/>
      <c r="DEX49" s="76"/>
      <c r="DEY49" s="75"/>
      <c r="DEZ49" s="75"/>
      <c r="DFA49" s="76"/>
      <c r="DFB49" s="74"/>
      <c r="DFC49" s="74"/>
      <c r="DFD49" s="75"/>
      <c r="DFE49" s="76"/>
      <c r="DFF49" s="75"/>
      <c r="DFG49" s="75"/>
      <c r="DFH49" s="76"/>
      <c r="DFI49" s="74"/>
      <c r="DFJ49" s="74"/>
      <c r="DFK49" s="75"/>
      <c r="DFL49" s="76"/>
      <c r="DFM49" s="75"/>
      <c r="DFN49" s="75"/>
      <c r="DFO49" s="76"/>
      <c r="DFP49" s="74"/>
      <c r="DFQ49" s="74"/>
      <c r="DFR49" s="75"/>
      <c r="DFS49" s="76"/>
      <c r="DFT49" s="75"/>
      <c r="DFU49" s="75"/>
      <c r="DFV49" s="76"/>
      <c r="DFW49" s="74"/>
      <c r="DFX49" s="74"/>
      <c r="DFY49" s="75"/>
      <c r="DFZ49" s="76"/>
      <c r="DGA49" s="75"/>
      <c r="DGB49" s="75"/>
      <c r="DGC49" s="76"/>
      <c r="DGD49" s="74"/>
      <c r="DGE49" s="74"/>
      <c r="DGF49" s="75"/>
      <c r="DGG49" s="76"/>
      <c r="DGH49" s="75"/>
      <c r="DGI49" s="75"/>
      <c r="DGJ49" s="76"/>
      <c r="DGK49" s="74"/>
      <c r="DGL49" s="74"/>
      <c r="DGM49" s="75"/>
      <c r="DGN49" s="76"/>
      <c r="DGO49" s="75"/>
      <c r="DGP49" s="75"/>
      <c r="DGQ49" s="76"/>
      <c r="DGR49" s="74"/>
      <c r="DGS49" s="74"/>
      <c r="DGT49" s="75"/>
      <c r="DGU49" s="76"/>
      <c r="DGV49" s="75"/>
      <c r="DGW49" s="75"/>
      <c r="DGX49" s="76"/>
      <c r="DGY49" s="74"/>
      <c r="DGZ49" s="74"/>
      <c r="DHA49" s="75"/>
      <c r="DHB49" s="76"/>
      <c r="DHC49" s="75"/>
      <c r="DHD49" s="75"/>
      <c r="DHE49" s="76"/>
      <c r="DHF49" s="74"/>
      <c r="DHG49" s="74"/>
      <c r="DHH49" s="75"/>
      <c r="DHI49" s="76"/>
      <c r="DHJ49" s="75"/>
      <c r="DHK49" s="75"/>
      <c r="DHL49" s="76"/>
      <c r="DHM49" s="74"/>
      <c r="DHN49" s="74"/>
      <c r="DHO49" s="75"/>
      <c r="DHP49" s="76"/>
      <c r="DHQ49" s="75"/>
      <c r="DHR49" s="75"/>
      <c r="DHS49" s="76"/>
      <c r="DHT49" s="74"/>
      <c r="DHU49" s="74"/>
      <c r="DHV49" s="75"/>
      <c r="DHW49" s="76"/>
      <c r="DHX49" s="75"/>
      <c r="DHY49" s="75"/>
      <c r="DHZ49" s="76"/>
      <c r="DIA49" s="74"/>
      <c r="DIB49" s="74"/>
      <c r="DIC49" s="75"/>
      <c r="DID49" s="76"/>
      <c r="DIE49" s="75"/>
      <c r="DIF49" s="75"/>
      <c r="DIG49" s="76"/>
      <c r="DIH49" s="74"/>
      <c r="DII49" s="74"/>
      <c r="DIJ49" s="75"/>
      <c r="DIK49" s="76"/>
      <c r="DIL49" s="75"/>
      <c r="DIM49" s="75"/>
      <c r="DIN49" s="76"/>
      <c r="DIO49" s="74"/>
      <c r="DIP49" s="74"/>
      <c r="DIQ49" s="75"/>
      <c r="DIR49" s="76"/>
      <c r="DIS49" s="75"/>
      <c r="DIT49" s="75"/>
      <c r="DIU49" s="76"/>
      <c r="DIV49" s="74"/>
      <c r="DIW49" s="74"/>
      <c r="DIX49" s="75"/>
      <c r="DIY49" s="76"/>
      <c r="DIZ49" s="75"/>
      <c r="DJA49" s="75"/>
      <c r="DJB49" s="76"/>
      <c r="DJC49" s="74"/>
      <c r="DJD49" s="74"/>
      <c r="DJE49" s="75"/>
      <c r="DJF49" s="76"/>
      <c r="DJG49" s="75"/>
      <c r="DJH49" s="75"/>
      <c r="DJI49" s="76"/>
      <c r="DJJ49" s="74"/>
      <c r="DJK49" s="74"/>
      <c r="DJL49" s="75"/>
      <c r="DJM49" s="76"/>
      <c r="DJN49" s="75"/>
      <c r="DJO49" s="75"/>
      <c r="DJP49" s="76"/>
      <c r="DJQ49" s="74"/>
      <c r="DJR49" s="74"/>
      <c r="DJS49" s="75"/>
      <c r="DJT49" s="76"/>
      <c r="DJU49" s="75"/>
      <c r="DJV49" s="75"/>
      <c r="DJW49" s="76"/>
      <c r="DJX49" s="74"/>
      <c r="DJY49" s="74"/>
      <c r="DJZ49" s="75"/>
      <c r="DKA49" s="76"/>
      <c r="DKB49" s="75"/>
      <c r="DKC49" s="75"/>
      <c r="DKD49" s="76"/>
      <c r="DKE49" s="74"/>
      <c r="DKF49" s="74"/>
      <c r="DKG49" s="75"/>
      <c r="DKH49" s="76"/>
      <c r="DKI49" s="75"/>
      <c r="DKJ49" s="75"/>
      <c r="DKK49" s="76"/>
      <c r="DKL49" s="74"/>
      <c r="DKM49" s="74"/>
      <c r="DKN49" s="75"/>
      <c r="DKO49" s="76"/>
      <c r="DKP49" s="75"/>
      <c r="DKQ49" s="75"/>
      <c r="DKR49" s="76"/>
      <c r="DKS49" s="74"/>
      <c r="DKT49" s="74"/>
      <c r="DKU49" s="75"/>
      <c r="DKV49" s="76"/>
      <c r="DKW49" s="75"/>
      <c r="DKX49" s="75"/>
      <c r="DKY49" s="76"/>
      <c r="DKZ49" s="74"/>
      <c r="DLA49" s="74"/>
      <c r="DLB49" s="75"/>
      <c r="DLC49" s="76"/>
      <c r="DLD49" s="75"/>
      <c r="DLE49" s="75"/>
      <c r="DLF49" s="76"/>
      <c r="DLG49" s="74"/>
      <c r="DLH49" s="74"/>
      <c r="DLI49" s="75"/>
      <c r="DLJ49" s="76"/>
      <c r="DLK49" s="75"/>
      <c r="DLL49" s="75"/>
      <c r="DLM49" s="76"/>
      <c r="DLN49" s="74"/>
      <c r="DLO49" s="74"/>
      <c r="DLP49" s="75"/>
      <c r="DLQ49" s="76"/>
      <c r="DLR49" s="75"/>
      <c r="DLS49" s="75"/>
      <c r="DLT49" s="76"/>
      <c r="DLU49" s="74"/>
      <c r="DLV49" s="74"/>
      <c r="DLW49" s="75"/>
      <c r="DLX49" s="76"/>
      <c r="DLY49" s="75"/>
      <c r="DLZ49" s="75"/>
      <c r="DMA49" s="76"/>
      <c r="DMB49" s="74"/>
      <c r="DMC49" s="74"/>
      <c r="DMD49" s="75"/>
      <c r="DME49" s="76"/>
      <c r="DMF49" s="75"/>
      <c r="DMG49" s="75"/>
      <c r="DMH49" s="76"/>
      <c r="DMI49" s="74"/>
      <c r="DMJ49" s="74"/>
      <c r="DMK49" s="75"/>
      <c r="DML49" s="76"/>
      <c r="DMM49" s="75"/>
      <c r="DMN49" s="75"/>
      <c r="DMO49" s="76"/>
      <c r="DMP49" s="74"/>
      <c r="DMQ49" s="74"/>
      <c r="DMR49" s="75"/>
      <c r="DMS49" s="76"/>
      <c r="DMT49" s="75"/>
      <c r="DMU49" s="75"/>
      <c r="DMV49" s="76"/>
      <c r="DMW49" s="74"/>
      <c r="DMX49" s="74"/>
      <c r="DMY49" s="75"/>
      <c r="DMZ49" s="76"/>
      <c r="DNA49" s="75"/>
      <c r="DNB49" s="75"/>
      <c r="DNC49" s="76"/>
      <c r="DND49" s="74"/>
      <c r="DNE49" s="74"/>
      <c r="DNF49" s="75"/>
      <c r="DNG49" s="76"/>
      <c r="DNH49" s="75"/>
      <c r="DNI49" s="75"/>
      <c r="DNJ49" s="76"/>
      <c r="DNK49" s="74"/>
      <c r="DNL49" s="74"/>
      <c r="DNM49" s="75"/>
      <c r="DNN49" s="76"/>
      <c r="DNO49" s="75"/>
      <c r="DNP49" s="75"/>
      <c r="DNQ49" s="76"/>
      <c r="DNR49" s="74"/>
      <c r="DNS49" s="74"/>
      <c r="DNT49" s="75"/>
      <c r="DNU49" s="76"/>
      <c r="DNV49" s="75"/>
      <c r="DNW49" s="75"/>
      <c r="DNX49" s="76"/>
      <c r="DNY49" s="74"/>
      <c r="DNZ49" s="74"/>
      <c r="DOA49" s="75"/>
      <c r="DOB49" s="76"/>
      <c r="DOC49" s="75"/>
      <c r="DOD49" s="75"/>
      <c r="DOE49" s="76"/>
      <c r="DOF49" s="74"/>
      <c r="DOG49" s="74"/>
      <c r="DOH49" s="75"/>
      <c r="DOI49" s="76"/>
      <c r="DOJ49" s="75"/>
      <c r="DOK49" s="75"/>
      <c r="DOL49" s="76"/>
      <c r="DOM49" s="74"/>
      <c r="DON49" s="74"/>
      <c r="DOO49" s="75"/>
      <c r="DOP49" s="76"/>
      <c r="DOQ49" s="75"/>
      <c r="DOR49" s="75"/>
      <c r="DOS49" s="76"/>
      <c r="DOT49" s="74"/>
      <c r="DOU49" s="74"/>
      <c r="DOV49" s="75"/>
      <c r="DOW49" s="76"/>
      <c r="DOX49" s="75"/>
      <c r="DOY49" s="75"/>
      <c r="DOZ49" s="76"/>
      <c r="DPA49" s="74"/>
      <c r="DPB49" s="74"/>
      <c r="DPC49" s="75"/>
      <c r="DPD49" s="76"/>
      <c r="DPE49" s="75"/>
      <c r="DPF49" s="75"/>
      <c r="DPG49" s="76"/>
      <c r="DPH49" s="74"/>
      <c r="DPI49" s="74"/>
      <c r="DPJ49" s="75"/>
      <c r="DPK49" s="76"/>
      <c r="DPL49" s="75"/>
      <c r="DPM49" s="75"/>
      <c r="DPN49" s="76"/>
      <c r="DPO49" s="74"/>
      <c r="DPP49" s="74"/>
      <c r="DPQ49" s="75"/>
      <c r="DPR49" s="76"/>
      <c r="DPS49" s="75"/>
      <c r="DPT49" s="75"/>
      <c r="DPU49" s="76"/>
      <c r="DPV49" s="74"/>
      <c r="DPW49" s="74"/>
      <c r="DPX49" s="75"/>
      <c r="DPY49" s="76"/>
      <c r="DPZ49" s="75"/>
      <c r="DQA49" s="75"/>
      <c r="DQB49" s="76"/>
      <c r="DQC49" s="74"/>
      <c r="DQD49" s="74"/>
      <c r="DQE49" s="75"/>
      <c r="DQF49" s="76"/>
      <c r="DQG49" s="75"/>
      <c r="DQH49" s="75"/>
      <c r="DQI49" s="76"/>
      <c r="DQJ49" s="74"/>
      <c r="DQK49" s="74"/>
      <c r="DQL49" s="75"/>
      <c r="DQM49" s="76"/>
      <c r="DQN49" s="75"/>
      <c r="DQO49" s="75"/>
      <c r="DQP49" s="76"/>
      <c r="DQQ49" s="74"/>
      <c r="DQR49" s="74"/>
      <c r="DQS49" s="75"/>
      <c r="DQT49" s="76"/>
      <c r="DQU49" s="75"/>
      <c r="DQV49" s="75"/>
      <c r="DQW49" s="76"/>
      <c r="DQX49" s="74"/>
      <c r="DQY49" s="74"/>
      <c r="DQZ49" s="75"/>
      <c r="DRA49" s="76"/>
      <c r="DRB49" s="75"/>
      <c r="DRC49" s="75"/>
      <c r="DRD49" s="76"/>
      <c r="DRE49" s="74"/>
      <c r="DRF49" s="74"/>
      <c r="DRG49" s="75"/>
      <c r="DRH49" s="76"/>
      <c r="DRI49" s="75"/>
      <c r="DRJ49" s="75"/>
      <c r="DRK49" s="76"/>
      <c r="DRL49" s="74"/>
      <c r="DRM49" s="74"/>
      <c r="DRN49" s="75"/>
      <c r="DRO49" s="76"/>
      <c r="DRP49" s="75"/>
      <c r="DRQ49" s="75"/>
      <c r="DRR49" s="76"/>
      <c r="DRS49" s="74"/>
      <c r="DRT49" s="74"/>
      <c r="DRU49" s="75"/>
      <c r="DRV49" s="76"/>
      <c r="DRW49" s="75"/>
      <c r="DRX49" s="75"/>
      <c r="DRY49" s="76"/>
      <c r="DRZ49" s="74"/>
      <c r="DSA49" s="74"/>
      <c r="DSB49" s="75"/>
      <c r="DSC49" s="76"/>
      <c r="DSD49" s="75"/>
      <c r="DSE49" s="75"/>
      <c r="DSF49" s="76"/>
      <c r="DSG49" s="74"/>
      <c r="DSH49" s="74"/>
      <c r="DSI49" s="75"/>
      <c r="DSJ49" s="76"/>
      <c r="DSK49" s="75"/>
      <c r="DSL49" s="75"/>
      <c r="DSM49" s="76"/>
      <c r="DSN49" s="74"/>
      <c r="DSO49" s="74"/>
      <c r="DSP49" s="75"/>
      <c r="DSQ49" s="76"/>
      <c r="DSR49" s="75"/>
      <c r="DSS49" s="75"/>
      <c r="DST49" s="76"/>
      <c r="DSU49" s="74"/>
      <c r="DSV49" s="74"/>
      <c r="DSW49" s="75"/>
      <c r="DSX49" s="76"/>
      <c r="DSY49" s="75"/>
      <c r="DSZ49" s="75"/>
      <c r="DTA49" s="76"/>
      <c r="DTB49" s="74"/>
      <c r="DTC49" s="74"/>
      <c r="DTD49" s="75"/>
      <c r="DTE49" s="76"/>
      <c r="DTF49" s="75"/>
      <c r="DTG49" s="75"/>
      <c r="DTH49" s="76"/>
      <c r="DTI49" s="74"/>
      <c r="DTJ49" s="74"/>
      <c r="DTK49" s="75"/>
      <c r="DTL49" s="76"/>
      <c r="DTM49" s="75"/>
      <c r="DTN49" s="75"/>
      <c r="DTO49" s="76"/>
      <c r="DTP49" s="74"/>
      <c r="DTQ49" s="74"/>
      <c r="DTR49" s="75"/>
      <c r="DTS49" s="76"/>
      <c r="DTT49" s="75"/>
      <c r="DTU49" s="75"/>
      <c r="DTV49" s="76"/>
      <c r="DTW49" s="74"/>
      <c r="DTX49" s="74"/>
      <c r="DTY49" s="75"/>
      <c r="DTZ49" s="76"/>
      <c r="DUA49" s="75"/>
      <c r="DUB49" s="75"/>
      <c r="DUC49" s="76"/>
      <c r="DUD49" s="74"/>
      <c r="DUE49" s="74"/>
      <c r="DUF49" s="75"/>
      <c r="DUG49" s="76"/>
      <c r="DUH49" s="75"/>
      <c r="DUI49" s="75"/>
      <c r="DUJ49" s="76"/>
      <c r="DUK49" s="74"/>
      <c r="DUL49" s="74"/>
      <c r="DUM49" s="75"/>
      <c r="DUN49" s="76"/>
      <c r="DUO49" s="75"/>
      <c r="DUP49" s="75"/>
      <c r="DUQ49" s="76"/>
      <c r="DUR49" s="74"/>
      <c r="DUS49" s="74"/>
      <c r="DUT49" s="75"/>
      <c r="DUU49" s="76"/>
      <c r="DUV49" s="75"/>
      <c r="DUW49" s="75"/>
      <c r="DUX49" s="76"/>
      <c r="DUY49" s="74"/>
      <c r="DUZ49" s="74"/>
      <c r="DVA49" s="75"/>
      <c r="DVB49" s="76"/>
      <c r="DVC49" s="75"/>
      <c r="DVD49" s="75"/>
      <c r="DVE49" s="76"/>
      <c r="DVF49" s="74"/>
      <c r="DVG49" s="74"/>
      <c r="DVH49" s="75"/>
      <c r="DVI49" s="76"/>
      <c r="DVJ49" s="75"/>
      <c r="DVK49" s="75"/>
      <c r="DVL49" s="76"/>
      <c r="DVM49" s="74"/>
      <c r="DVN49" s="74"/>
      <c r="DVO49" s="75"/>
      <c r="DVP49" s="76"/>
      <c r="DVQ49" s="75"/>
      <c r="DVR49" s="75"/>
      <c r="DVS49" s="76"/>
      <c r="DVT49" s="74"/>
      <c r="DVU49" s="74"/>
      <c r="DVV49" s="75"/>
      <c r="DVW49" s="76"/>
      <c r="DVX49" s="75"/>
      <c r="DVY49" s="75"/>
      <c r="DVZ49" s="76"/>
      <c r="DWA49" s="74"/>
      <c r="DWB49" s="74"/>
      <c r="DWC49" s="75"/>
      <c r="DWD49" s="76"/>
      <c r="DWE49" s="75"/>
      <c r="DWF49" s="75"/>
      <c r="DWG49" s="76"/>
      <c r="DWH49" s="74"/>
      <c r="DWI49" s="74"/>
      <c r="DWJ49" s="75"/>
      <c r="DWK49" s="76"/>
      <c r="DWL49" s="75"/>
      <c r="DWM49" s="75"/>
      <c r="DWN49" s="76"/>
      <c r="DWO49" s="74"/>
      <c r="DWP49" s="74"/>
      <c r="DWQ49" s="75"/>
      <c r="DWR49" s="76"/>
      <c r="DWS49" s="75"/>
      <c r="DWT49" s="75"/>
      <c r="DWU49" s="76"/>
      <c r="DWV49" s="74"/>
      <c r="DWW49" s="74"/>
      <c r="DWX49" s="75"/>
      <c r="DWY49" s="76"/>
      <c r="DWZ49" s="75"/>
      <c r="DXA49" s="75"/>
      <c r="DXB49" s="76"/>
      <c r="DXC49" s="74"/>
      <c r="DXD49" s="74"/>
      <c r="DXE49" s="75"/>
      <c r="DXF49" s="76"/>
      <c r="DXG49" s="75"/>
      <c r="DXH49" s="75"/>
      <c r="DXI49" s="76"/>
      <c r="DXJ49" s="74"/>
      <c r="DXK49" s="74"/>
      <c r="DXL49" s="75"/>
      <c r="DXM49" s="76"/>
      <c r="DXN49" s="75"/>
      <c r="DXO49" s="75"/>
      <c r="DXP49" s="76"/>
      <c r="DXQ49" s="74"/>
      <c r="DXR49" s="74"/>
      <c r="DXS49" s="75"/>
      <c r="DXT49" s="76"/>
      <c r="DXU49" s="75"/>
      <c r="DXV49" s="75"/>
      <c r="DXW49" s="76"/>
      <c r="DXX49" s="74"/>
      <c r="DXY49" s="74"/>
      <c r="DXZ49" s="75"/>
      <c r="DYA49" s="76"/>
      <c r="DYB49" s="75"/>
      <c r="DYC49" s="75"/>
      <c r="DYD49" s="76"/>
      <c r="DYE49" s="74"/>
      <c r="DYF49" s="74"/>
      <c r="DYG49" s="75"/>
      <c r="DYH49" s="76"/>
      <c r="DYI49" s="75"/>
      <c r="DYJ49" s="75"/>
      <c r="DYK49" s="76"/>
      <c r="DYL49" s="74"/>
      <c r="DYM49" s="74"/>
      <c r="DYN49" s="75"/>
      <c r="DYO49" s="76"/>
      <c r="DYP49" s="75"/>
      <c r="DYQ49" s="75"/>
      <c r="DYR49" s="76"/>
      <c r="DYS49" s="74"/>
      <c r="DYT49" s="74"/>
      <c r="DYU49" s="75"/>
      <c r="DYV49" s="76"/>
      <c r="DYW49" s="75"/>
      <c r="DYX49" s="75"/>
      <c r="DYY49" s="76"/>
      <c r="DYZ49" s="74"/>
      <c r="DZA49" s="74"/>
      <c r="DZB49" s="75"/>
      <c r="DZC49" s="76"/>
      <c r="DZD49" s="75"/>
      <c r="DZE49" s="75"/>
      <c r="DZF49" s="76"/>
      <c r="DZG49" s="74"/>
      <c r="DZH49" s="74"/>
      <c r="DZI49" s="75"/>
      <c r="DZJ49" s="76"/>
      <c r="DZK49" s="75"/>
      <c r="DZL49" s="75"/>
      <c r="DZM49" s="76"/>
      <c r="DZN49" s="74"/>
      <c r="DZO49" s="74"/>
      <c r="DZP49" s="75"/>
      <c r="DZQ49" s="76"/>
      <c r="DZR49" s="75"/>
      <c r="DZS49" s="75"/>
      <c r="DZT49" s="76"/>
      <c r="DZU49" s="74"/>
      <c r="DZV49" s="74"/>
      <c r="DZW49" s="75"/>
      <c r="DZX49" s="76"/>
      <c r="DZY49" s="75"/>
      <c r="DZZ49" s="75"/>
      <c r="EAA49" s="76"/>
      <c r="EAB49" s="74"/>
      <c r="EAC49" s="74"/>
      <c r="EAD49" s="75"/>
      <c r="EAE49" s="76"/>
      <c r="EAF49" s="75"/>
      <c r="EAG49" s="75"/>
      <c r="EAH49" s="76"/>
      <c r="EAI49" s="74"/>
      <c r="EAJ49" s="74"/>
      <c r="EAK49" s="75"/>
      <c r="EAL49" s="76"/>
      <c r="EAM49" s="75"/>
      <c r="EAN49" s="75"/>
      <c r="EAO49" s="76"/>
      <c r="EAP49" s="74"/>
      <c r="EAQ49" s="74"/>
      <c r="EAR49" s="75"/>
      <c r="EAS49" s="76"/>
      <c r="EAT49" s="75"/>
      <c r="EAU49" s="75"/>
      <c r="EAV49" s="76"/>
      <c r="EAW49" s="74"/>
      <c r="EAX49" s="74"/>
      <c r="EAY49" s="75"/>
      <c r="EAZ49" s="76"/>
      <c r="EBA49" s="75"/>
      <c r="EBB49" s="75"/>
      <c r="EBC49" s="76"/>
      <c r="EBD49" s="74"/>
      <c r="EBE49" s="74"/>
      <c r="EBF49" s="75"/>
      <c r="EBG49" s="76"/>
      <c r="EBH49" s="75"/>
      <c r="EBI49" s="75"/>
      <c r="EBJ49" s="76"/>
      <c r="EBK49" s="74"/>
      <c r="EBL49" s="74"/>
      <c r="EBM49" s="75"/>
      <c r="EBN49" s="76"/>
      <c r="EBO49" s="75"/>
      <c r="EBP49" s="75"/>
      <c r="EBQ49" s="76"/>
      <c r="EBR49" s="74"/>
      <c r="EBS49" s="74"/>
      <c r="EBT49" s="75"/>
      <c r="EBU49" s="76"/>
      <c r="EBV49" s="75"/>
      <c r="EBW49" s="75"/>
      <c r="EBX49" s="76"/>
      <c r="EBY49" s="74"/>
      <c r="EBZ49" s="74"/>
      <c r="ECA49" s="75"/>
      <c r="ECB49" s="76"/>
      <c r="ECC49" s="75"/>
      <c r="ECD49" s="75"/>
      <c r="ECE49" s="76"/>
      <c r="ECF49" s="74"/>
      <c r="ECG49" s="74"/>
      <c r="ECH49" s="75"/>
      <c r="ECI49" s="76"/>
      <c r="ECJ49" s="75"/>
      <c r="ECK49" s="75"/>
      <c r="ECL49" s="76"/>
      <c r="ECM49" s="74"/>
      <c r="ECN49" s="74"/>
      <c r="ECO49" s="75"/>
      <c r="ECP49" s="76"/>
      <c r="ECQ49" s="75"/>
      <c r="ECR49" s="75"/>
      <c r="ECS49" s="76"/>
      <c r="ECT49" s="74"/>
      <c r="ECU49" s="74"/>
      <c r="ECV49" s="75"/>
      <c r="ECW49" s="76"/>
      <c r="ECX49" s="75"/>
      <c r="ECY49" s="75"/>
      <c r="ECZ49" s="76"/>
      <c r="EDA49" s="74"/>
      <c r="EDB49" s="74"/>
      <c r="EDC49" s="75"/>
      <c r="EDD49" s="76"/>
      <c r="EDE49" s="75"/>
      <c r="EDF49" s="75"/>
      <c r="EDG49" s="76"/>
      <c r="EDH49" s="74"/>
      <c r="EDI49" s="74"/>
      <c r="EDJ49" s="75"/>
      <c r="EDK49" s="76"/>
      <c r="EDL49" s="75"/>
      <c r="EDM49" s="75"/>
      <c r="EDN49" s="76"/>
      <c r="EDO49" s="74"/>
      <c r="EDP49" s="74"/>
      <c r="EDQ49" s="75"/>
      <c r="EDR49" s="76"/>
      <c r="EDS49" s="75"/>
      <c r="EDT49" s="75"/>
      <c r="EDU49" s="76"/>
      <c r="EDV49" s="74"/>
      <c r="EDW49" s="74"/>
      <c r="EDX49" s="75"/>
      <c r="EDY49" s="76"/>
      <c r="EDZ49" s="75"/>
      <c r="EEA49" s="75"/>
      <c r="EEB49" s="76"/>
      <c r="EEC49" s="74"/>
      <c r="EED49" s="74"/>
      <c r="EEE49" s="75"/>
      <c r="EEF49" s="76"/>
      <c r="EEG49" s="75"/>
      <c r="EEH49" s="75"/>
      <c r="EEI49" s="76"/>
      <c r="EEJ49" s="74"/>
      <c r="EEK49" s="74"/>
      <c r="EEL49" s="75"/>
      <c r="EEM49" s="76"/>
      <c r="EEN49" s="75"/>
      <c r="EEO49" s="75"/>
      <c r="EEP49" s="76"/>
      <c r="EEQ49" s="74"/>
      <c r="EER49" s="74"/>
      <c r="EES49" s="75"/>
      <c r="EET49" s="76"/>
      <c r="EEU49" s="75"/>
      <c r="EEV49" s="75"/>
      <c r="EEW49" s="76"/>
      <c r="EEX49" s="74"/>
      <c r="EEY49" s="74"/>
      <c r="EEZ49" s="75"/>
      <c r="EFA49" s="76"/>
      <c r="EFB49" s="75"/>
      <c r="EFC49" s="75"/>
      <c r="EFD49" s="76"/>
      <c r="EFE49" s="74"/>
      <c r="EFF49" s="74"/>
      <c r="EFG49" s="75"/>
      <c r="EFH49" s="76"/>
      <c r="EFI49" s="75"/>
      <c r="EFJ49" s="75"/>
      <c r="EFK49" s="76"/>
      <c r="EFL49" s="74"/>
      <c r="EFM49" s="74"/>
      <c r="EFN49" s="75"/>
      <c r="EFO49" s="76"/>
      <c r="EFP49" s="75"/>
      <c r="EFQ49" s="75"/>
      <c r="EFR49" s="76"/>
      <c r="EFS49" s="74"/>
      <c r="EFT49" s="74"/>
      <c r="EFU49" s="75"/>
      <c r="EFV49" s="76"/>
      <c r="EFW49" s="75"/>
      <c r="EFX49" s="75"/>
      <c r="EFY49" s="76"/>
      <c r="EFZ49" s="74"/>
      <c r="EGA49" s="74"/>
      <c r="EGB49" s="75"/>
      <c r="EGC49" s="76"/>
      <c r="EGD49" s="75"/>
      <c r="EGE49" s="75"/>
      <c r="EGF49" s="76"/>
      <c r="EGG49" s="74"/>
      <c r="EGH49" s="74"/>
      <c r="EGI49" s="75"/>
      <c r="EGJ49" s="76"/>
      <c r="EGK49" s="75"/>
      <c r="EGL49" s="75"/>
      <c r="EGM49" s="76"/>
      <c r="EGN49" s="74"/>
      <c r="EGO49" s="74"/>
      <c r="EGP49" s="75"/>
      <c r="EGQ49" s="76"/>
      <c r="EGR49" s="75"/>
      <c r="EGS49" s="75"/>
      <c r="EGT49" s="76"/>
      <c r="EGU49" s="74"/>
      <c r="EGV49" s="74"/>
      <c r="EGW49" s="75"/>
      <c r="EGX49" s="76"/>
      <c r="EGY49" s="75"/>
      <c r="EGZ49" s="75"/>
      <c r="EHA49" s="76"/>
      <c r="EHB49" s="74"/>
      <c r="EHC49" s="74"/>
      <c r="EHD49" s="75"/>
      <c r="EHE49" s="76"/>
      <c r="EHF49" s="75"/>
      <c r="EHG49" s="75"/>
      <c r="EHH49" s="76"/>
      <c r="EHI49" s="74"/>
      <c r="EHJ49" s="74"/>
      <c r="EHK49" s="75"/>
      <c r="EHL49" s="76"/>
      <c r="EHM49" s="75"/>
      <c r="EHN49" s="75"/>
      <c r="EHO49" s="76"/>
      <c r="EHP49" s="74"/>
      <c r="EHQ49" s="74"/>
      <c r="EHR49" s="75"/>
      <c r="EHS49" s="76"/>
      <c r="EHT49" s="75"/>
      <c r="EHU49" s="75"/>
      <c r="EHV49" s="76"/>
      <c r="EHW49" s="74"/>
      <c r="EHX49" s="74"/>
      <c r="EHY49" s="75"/>
      <c r="EHZ49" s="76"/>
      <c r="EIA49" s="75"/>
      <c r="EIB49" s="75"/>
      <c r="EIC49" s="76"/>
      <c r="EID49" s="74"/>
      <c r="EIE49" s="74"/>
      <c r="EIF49" s="75"/>
      <c r="EIG49" s="76"/>
      <c r="EIH49" s="75"/>
      <c r="EII49" s="75"/>
      <c r="EIJ49" s="76"/>
      <c r="EIK49" s="74"/>
      <c r="EIL49" s="74"/>
      <c r="EIM49" s="75"/>
      <c r="EIN49" s="76"/>
      <c r="EIO49" s="75"/>
      <c r="EIP49" s="75"/>
      <c r="EIQ49" s="76"/>
      <c r="EIR49" s="74"/>
      <c r="EIS49" s="74"/>
      <c r="EIT49" s="75"/>
      <c r="EIU49" s="76"/>
      <c r="EIV49" s="75"/>
      <c r="EIW49" s="75"/>
      <c r="EIX49" s="76"/>
      <c r="EIY49" s="74"/>
      <c r="EIZ49" s="74"/>
      <c r="EJA49" s="75"/>
      <c r="EJB49" s="76"/>
      <c r="EJC49" s="75"/>
      <c r="EJD49" s="75"/>
      <c r="EJE49" s="76"/>
      <c r="EJF49" s="74"/>
      <c r="EJG49" s="74"/>
      <c r="EJH49" s="75"/>
      <c r="EJI49" s="76"/>
      <c r="EJJ49" s="75"/>
      <c r="EJK49" s="75"/>
      <c r="EJL49" s="76"/>
      <c r="EJM49" s="74"/>
      <c r="EJN49" s="74"/>
      <c r="EJO49" s="75"/>
      <c r="EJP49" s="76"/>
      <c r="EJQ49" s="75"/>
      <c r="EJR49" s="75"/>
      <c r="EJS49" s="76"/>
      <c r="EJT49" s="74"/>
      <c r="EJU49" s="74"/>
      <c r="EJV49" s="75"/>
      <c r="EJW49" s="76"/>
      <c r="EJX49" s="75"/>
      <c r="EJY49" s="75"/>
      <c r="EJZ49" s="76"/>
      <c r="EKA49" s="74"/>
      <c r="EKB49" s="74"/>
      <c r="EKC49" s="75"/>
      <c r="EKD49" s="76"/>
      <c r="EKE49" s="75"/>
      <c r="EKF49" s="75"/>
      <c r="EKG49" s="76"/>
      <c r="EKH49" s="74"/>
      <c r="EKI49" s="74"/>
      <c r="EKJ49" s="75"/>
      <c r="EKK49" s="76"/>
      <c r="EKL49" s="75"/>
      <c r="EKM49" s="75"/>
      <c r="EKN49" s="76"/>
      <c r="EKO49" s="74"/>
      <c r="EKP49" s="74"/>
      <c r="EKQ49" s="75"/>
      <c r="EKR49" s="76"/>
      <c r="EKS49" s="75"/>
      <c r="EKT49" s="75"/>
      <c r="EKU49" s="76"/>
      <c r="EKV49" s="74"/>
      <c r="EKW49" s="74"/>
      <c r="EKX49" s="75"/>
      <c r="EKY49" s="76"/>
      <c r="EKZ49" s="75"/>
      <c r="ELA49" s="75"/>
      <c r="ELB49" s="76"/>
      <c r="ELC49" s="74"/>
      <c r="ELD49" s="74"/>
      <c r="ELE49" s="75"/>
      <c r="ELF49" s="76"/>
      <c r="ELG49" s="75"/>
      <c r="ELH49" s="75"/>
      <c r="ELI49" s="76"/>
      <c r="ELJ49" s="74"/>
      <c r="ELK49" s="74"/>
      <c r="ELL49" s="75"/>
      <c r="ELM49" s="76"/>
      <c r="ELN49" s="75"/>
      <c r="ELO49" s="75"/>
      <c r="ELP49" s="76"/>
      <c r="ELQ49" s="74"/>
      <c r="ELR49" s="74"/>
      <c r="ELS49" s="75"/>
      <c r="ELT49" s="76"/>
      <c r="ELU49" s="75"/>
      <c r="ELV49" s="75"/>
      <c r="ELW49" s="76"/>
      <c r="ELX49" s="74"/>
      <c r="ELY49" s="74"/>
      <c r="ELZ49" s="75"/>
      <c r="EMA49" s="76"/>
      <c r="EMB49" s="75"/>
      <c r="EMC49" s="75"/>
      <c r="EMD49" s="76"/>
      <c r="EME49" s="74"/>
      <c r="EMF49" s="74"/>
      <c r="EMG49" s="75"/>
      <c r="EMH49" s="76"/>
      <c r="EMI49" s="75"/>
      <c r="EMJ49" s="75"/>
      <c r="EMK49" s="76"/>
      <c r="EML49" s="74"/>
      <c r="EMM49" s="74"/>
      <c r="EMN49" s="75"/>
      <c r="EMO49" s="76"/>
      <c r="EMP49" s="75"/>
      <c r="EMQ49" s="75"/>
      <c r="EMR49" s="76"/>
      <c r="EMS49" s="74"/>
      <c r="EMT49" s="74"/>
      <c r="EMU49" s="75"/>
      <c r="EMV49" s="76"/>
      <c r="EMW49" s="75"/>
      <c r="EMX49" s="75"/>
      <c r="EMY49" s="76"/>
      <c r="EMZ49" s="74"/>
      <c r="ENA49" s="74"/>
      <c r="ENB49" s="75"/>
      <c r="ENC49" s="76"/>
      <c r="END49" s="75"/>
      <c r="ENE49" s="75"/>
      <c r="ENF49" s="76"/>
      <c r="ENG49" s="74"/>
      <c r="ENH49" s="74"/>
      <c r="ENI49" s="75"/>
      <c r="ENJ49" s="76"/>
      <c r="ENK49" s="75"/>
      <c r="ENL49" s="75"/>
      <c r="ENM49" s="76"/>
      <c r="ENN49" s="74"/>
      <c r="ENO49" s="74"/>
      <c r="ENP49" s="75"/>
      <c r="ENQ49" s="76"/>
      <c r="ENR49" s="75"/>
      <c r="ENS49" s="75"/>
      <c r="ENT49" s="76"/>
      <c r="ENU49" s="74"/>
      <c r="ENV49" s="74"/>
      <c r="ENW49" s="75"/>
      <c r="ENX49" s="76"/>
      <c r="ENY49" s="75"/>
      <c r="ENZ49" s="75"/>
      <c r="EOA49" s="76"/>
      <c r="EOB49" s="74"/>
      <c r="EOC49" s="74"/>
      <c r="EOD49" s="75"/>
      <c r="EOE49" s="76"/>
      <c r="EOF49" s="75"/>
      <c r="EOG49" s="75"/>
      <c r="EOH49" s="76"/>
      <c r="EOI49" s="74"/>
      <c r="EOJ49" s="74"/>
      <c r="EOK49" s="75"/>
      <c r="EOL49" s="76"/>
      <c r="EOM49" s="75"/>
      <c r="EON49" s="75"/>
      <c r="EOO49" s="76"/>
      <c r="EOP49" s="74"/>
      <c r="EOQ49" s="74"/>
      <c r="EOR49" s="75"/>
      <c r="EOS49" s="76"/>
      <c r="EOT49" s="75"/>
      <c r="EOU49" s="75"/>
      <c r="EOV49" s="76"/>
      <c r="EOW49" s="74"/>
      <c r="EOX49" s="74"/>
      <c r="EOY49" s="75"/>
      <c r="EOZ49" s="76"/>
      <c r="EPA49" s="75"/>
      <c r="EPB49" s="75"/>
      <c r="EPC49" s="76"/>
      <c r="EPD49" s="74"/>
      <c r="EPE49" s="74"/>
      <c r="EPF49" s="75"/>
      <c r="EPG49" s="76"/>
      <c r="EPH49" s="75"/>
      <c r="EPI49" s="75"/>
      <c r="EPJ49" s="76"/>
      <c r="EPK49" s="74"/>
      <c r="EPL49" s="74"/>
      <c r="EPM49" s="75"/>
      <c r="EPN49" s="76"/>
      <c r="EPO49" s="75"/>
      <c r="EPP49" s="75"/>
      <c r="EPQ49" s="76"/>
      <c r="EPR49" s="74"/>
      <c r="EPS49" s="74"/>
      <c r="EPT49" s="75"/>
      <c r="EPU49" s="76"/>
      <c r="EPV49" s="75"/>
      <c r="EPW49" s="75"/>
      <c r="EPX49" s="76"/>
      <c r="EPY49" s="74"/>
      <c r="EPZ49" s="74"/>
      <c r="EQA49" s="75"/>
      <c r="EQB49" s="76"/>
      <c r="EQC49" s="75"/>
      <c r="EQD49" s="75"/>
      <c r="EQE49" s="76"/>
      <c r="EQF49" s="74"/>
      <c r="EQG49" s="74"/>
      <c r="EQH49" s="75"/>
      <c r="EQI49" s="76"/>
      <c r="EQJ49" s="75"/>
      <c r="EQK49" s="75"/>
      <c r="EQL49" s="76"/>
      <c r="EQM49" s="74"/>
      <c r="EQN49" s="74"/>
      <c r="EQO49" s="75"/>
      <c r="EQP49" s="76"/>
      <c r="EQQ49" s="75"/>
      <c r="EQR49" s="75"/>
      <c r="EQS49" s="76"/>
      <c r="EQT49" s="74"/>
      <c r="EQU49" s="74"/>
      <c r="EQV49" s="75"/>
      <c r="EQW49" s="76"/>
      <c r="EQX49" s="75"/>
      <c r="EQY49" s="75"/>
      <c r="EQZ49" s="76"/>
      <c r="ERA49" s="74"/>
      <c r="ERB49" s="74"/>
      <c r="ERC49" s="75"/>
      <c r="ERD49" s="76"/>
      <c r="ERE49" s="75"/>
      <c r="ERF49" s="75"/>
      <c r="ERG49" s="76"/>
      <c r="ERH49" s="74"/>
      <c r="ERI49" s="74"/>
      <c r="ERJ49" s="75"/>
      <c r="ERK49" s="76"/>
      <c r="ERL49" s="75"/>
      <c r="ERM49" s="75"/>
      <c r="ERN49" s="76"/>
      <c r="ERO49" s="74"/>
      <c r="ERP49" s="74"/>
      <c r="ERQ49" s="75"/>
      <c r="ERR49" s="76"/>
      <c r="ERS49" s="75"/>
      <c r="ERT49" s="75"/>
      <c r="ERU49" s="76"/>
      <c r="ERV49" s="74"/>
      <c r="ERW49" s="74"/>
      <c r="ERX49" s="75"/>
      <c r="ERY49" s="76"/>
      <c r="ERZ49" s="75"/>
      <c r="ESA49" s="75"/>
      <c r="ESB49" s="76"/>
      <c r="ESC49" s="74"/>
      <c r="ESD49" s="74"/>
      <c r="ESE49" s="75"/>
      <c r="ESF49" s="76"/>
      <c r="ESG49" s="75"/>
      <c r="ESH49" s="75"/>
      <c r="ESI49" s="76"/>
      <c r="ESJ49" s="74"/>
      <c r="ESK49" s="74"/>
      <c r="ESL49" s="75"/>
      <c r="ESM49" s="76"/>
      <c r="ESN49" s="75"/>
      <c r="ESO49" s="75"/>
      <c r="ESP49" s="76"/>
      <c r="ESQ49" s="74"/>
      <c r="ESR49" s="74"/>
      <c r="ESS49" s="75"/>
      <c r="EST49" s="76"/>
      <c r="ESU49" s="75"/>
      <c r="ESV49" s="75"/>
      <c r="ESW49" s="76"/>
      <c r="ESX49" s="74"/>
      <c r="ESY49" s="74"/>
      <c r="ESZ49" s="75"/>
      <c r="ETA49" s="76"/>
      <c r="ETB49" s="75"/>
      <c r="ETC49" s="75"/>
      <c r="ETD49" s="76"/>
      <c r="ETE49" s="74"/>
      <c r="ETF49" s="74"/>
      <c r="ETG49" s="75"/>
      <c r="ETH49" s="76"/>
      <c r="ETI49" s="75"/>
      <c r="ETJ49" s="75"/>
      <c r="ETK49" s="76"/>
      <c r="ETL49" s="74"/>
      <c r="ETM49" s="74"/>
      <c r="ETN49" s="75"/>
      <c r="ETO49" s="76"/>
      <c r="ETP49" s="75"/>
      <c r="ETQ49" s="75"/>
      <c r="ETR49" s="76"/>
      <c r="ETS49" s="74"/>
      <c r="ETT49" s="74"/>
      <c r="ETU49" s="75"/>
      <c r="ETV49" s="76"/>
      <c r="ETW49" s="75"/>
      <c r="ETX49" s="75"/>
      <c r="ETY49" s="76"/>
      <c r="ETZ49" s="74"/>
      <c r="EUA49" s="74"/>
      <c r="EUB49" s="75"/>
      <c r="EUC49" s="76"/>
      <c r="EUD49" s="75"/>
      <c r="EUE49" s="75"/>
      <c r="EUF49" s="76"/>
      <c r="EUG49" s="74"/>
      <c r="EUH49" s="74"/>
      <c r="EUI49" s="75"/>
      <c r="EUJ49" s="76"/>
      <c r="EUK49" s="75"/>
      <c r="EUL49" s="75"/>
      <c r="EUM49" s="76"/>
      <c r="EUN49" s="74"/>
      <c r="EUO49" s="74"/>
      <c r="EUP49" s="75"/>
      <c r="EUQ49" s="76"/>
      <c r="EUR49" s="75"/>
      <c r="EUS49" s="75"/>
      <c r="EUT49" s="76"/>
      <c r="EUU49" s="74"/>
      <c r="EUV49" s="74"/>
      <c r="EUW49" s="75"/>
      <c r="EUX49" s="76"/>
      <c r="EUY49" s="75"/>
      <c r="EUZ49" s="75"/>
      <c r="EVA49" s="76"/>
      <c r="EVB49" s="74"/>
      <c r="EVC49" s="74"/>
      <c r="EVD49" s="75"/>
      <c r="EVE49" s="76"/>
      <c r="EVF49" s="75"/>
      <c r="EVG49" s="75"/>
      <c r="EVH49" s="76"/>
      <c r="EVI49" s="74"/>
      <c r="EVJ49" s="74"/>
      <c r="EVK49" s="75"/>
      <c r="EVL49" s="76"/>
      <c r="EVM49" s="75"/>
      <c r="EVN49" s="75"/>
      <c r="EVO49" s="76"/>
      <c r="EVP49" s="74"/>
      <c r="EVQ49" s="74"/>
      <c r="EVR49" s="75"/>
      <c r="EVS49" s="76"/>
      <c r="EVT49" s="75"/>
      <c r="EVU49" s="75"/>
      <c r="EVV49" s="76"/>
      <c r="EVW49" s="74"/>
      <c r="EVX49" s="74"/>
      <c r="EVY49" s="75"/>
      <c r="EVZ49" s="76"/>
      <c r="EWA49" s="75"/>
      <c r="EWB49" s="75"/>
      <c r="EWC49" s="76"/>
      <c r="EWD49" s="74"/>
      <c r="EWE49" s="74"/>
      <c r="EWF49" s="75"/>
      <c r="EWG49" s="76"/>
      <c r="EWH49" s="75"/>
      <c r="EWI49" s="75"/>
      <c r="EWJ49" s="76"/>
      <c r="EWK49" s="74"/>
      <c r="EWL49" s="74"/>
      <c r="EWM49" s="75"/>
      <c r="EWN49" s="76"/>
      <c r="EWO49" s="75"/>
      <c r="EWP49" s="75"/>
      <c r="EWQ49" s="76"/>
      <c r="EWR49" s="74"/>
      <c r="EWS49" s="74"/>
      <c r="EWT49" s="75"/>
      <c r="EWU49" s="76"/>
      <c r="EWV49" s="75"/>
      <c r="EWW49" s="75"/>
      <c r="EWX49" s="76"/>
      <c r="EWY49" s="74"/>
      <c r="EWZ49" s="74"/>
      <c r="EXA49" s="75"/>
      <c r="EXB49" s="76"/>
      <c r="EXC49" s="75"/>
      <c r="EXD49" s="75"/>
      <c r="EXE49" s="76"/>
      <c r="EXF49" s="74"/>
      <c r="EXG49" s="74"/>
      <c r="EXH49" s="75"/>
      <c r="EXI49" s="76"/>
      <c r="EXJ49" s="75"/>
      <c r="EXK49" s="75"/>
      <c r="EXL49" s="76"/>
      <c r="EXM49" s="74"/>
      <c r="EXN49" s="74"/>
      <c r="EXO49" s="75"/>
      <c r="EXP49" s="76"/>
      <c r="EXQ49" s="75"/>
      <c r="EXR49" s="75"/>
      <c r="EXS49" s="76"/>
      <c r="EXT49" s="74"/>
      <c r="EXU49" s="74"/>
      <c r="EXV49" s="75"/>
      <c r="EXW49" s="76"/>
      <c r="EXX49" s="75"/>
      <c r="EXY49" s="75"/>
      <c r="EXZ49" s="76"/>
      <c r="EYA49" s="74"/>
      <c r="EYB49" s="74"/>
      <c r="EYC49" s="75"/>
      <c r="EYD49" s="76"/>
      <c r="EYE49" s="75"/>
      <c r="EYF49" s="75"/>
      <c r="EYG49" s="76"/>
      <c r="EYH49" s="74"/>
      <c r="EYI49" s="74"/>
      <c r="EYJ49" s="75"/>
      <c r="EYK49" s="76"/>
      <c r="EYL49" s="75"/>
      <c r="EYM49" s="75"/>
      <c r="EYN49" s="76"/>
      <c r="EYO49" s="74"/>
      <c r="EYP49" s="74"/>
      <c r="EYQ49" s="75"/>
      <c r="EYR49" s="76"/>
      <c r="EYS49" s="75"/>
      <c r="EYT49" s="75"/>
      <c r="EYU49" s="76"/>
      <c r="EYV49" s="74"/>
      <c r="EYW49" s="74"/>
      <c r="EYX49" s="75"/>
      <c r="EYY49" s="76"/>
      <c r="EYZ49" s="75"/>
      <c r="EZA49" s="75"/>
      <c r="EZB49" s="76"/>
      <c r="EZC49" s="74"/>
      <c r="EZD49" s="74"/>
      <c r="EZE49" s="75"/>
      <c r="EZF49" s="76"/>
      <c r="EZG49" s="75"/>
      <c r="EZH49" s="75"/>
      <c r="EZI49" s="76"/>
      <c r="EZJ49" s="74"/>
      <c r="EZK49" s="74"/>
      <c r="EZL49" s="75"/>
      <c r="EZM49" s="76"/>
      <c r="EZN49" s="75"/>
      <c r="EZO49" s="75"/>
      <c r="EZP49" s="76"/>
      <c r="EZQ49" s="74"/>
      <c r="EZR49" s="74"/>
      <c r="EZS49" s="75"/>
      <c r="EZT49" s="76"/>
      <c r="EZU49" s="75"/>
      <c r="EZV49" s="75"/>
      <c r="EZW49" s="76"/>
      <c r="EZX49" s="74"/>
      <c r="EZY49" s="74"/>
      <c r="EZZ49" s="75"/>
      <c r="FAA49" s="76"/>
      <c r="FAB49" s="75"/>
      <c r="FAC49" s="75"/>
      <c r="FAD49" s="76"/>
      <c r="FAE49" s="74"/>
      <c r="FAF49" s="74"/>
      <c r="FAG49" s="75"/>
      <c r="FAH49" s="76"/>
      <c r="FAI49" s="75"/>
      <c r="FAJ49" s="75"/>
      <c r="FAK49" s="76"/>
      <c r="FAL49" s="74"/>
      <c r="FAM49" s="74"/>
      <c r="FAN49" s="75"/>
      <c r="FAO49" s="76"/>
      <c r="FAP49" s="75"/>
      <c r="FAQ49" s="75"/>
      <c r="FAR49" s="76"/>
      <c r="FAS49" s="74"/>
      <c r="FAT49" s="74"/>
      <c r="FAU49" s="75"/>
      <c r="FAV49" s="76"/>
      <c r="FAW49" s="75"/>
      <c r="FAX49" s="75"/>
      <c r="FAY49" s="76"/>
      <c r="FAZ49" s="74"/>
      <c r="FBA49" s="74"/>
      <c r="FBB49" s="75"/>
      <c r="FBC49" s="76"/>
      <c r="FBD49" s="75"/>
      <c r="FBE49" s="75"/>
      <c r="FBF49" s="76"/>
      <c r="FBG49" s="74"/>
      <c r="FBH49" s="74"/>
      <c r="FBI49" s="75"/>
      <c r="FBJ49" s="76"/>
      <c r="FBK49" s="75"/>
      <c r="FBL49" s="75"/>
      <c r="FBM49" s="76"/>
      <c r="FBN49" s="74"/>
      <c r="FBO49" s="74"/>
      <c r="FBP49" s="75"/>
      <c r="FBQ49" s="76"/>
      <c r="FBR49" s="75"/>
      <c r="FBS49" s="75"/>
      <c r="FBT49" s="76"/>
      <c r="FBU49" s="74"/>
      <c r="FBV49" s="74"/>
      <c r="FBW49" s="75"/>
      <c r="FBX49" s="76"/>
      <c r="FBY49" s="75"/>
      <c r="FBZ49" s="75"/>
      <c r="FCA49" s="76"/>
      <c r="FCB49" s="74"/>
      <c r="FCC49" s="74"/>
      <c r="FCD49" s="75"/>
      <c r="FCE49" s="76"/>
      <c r="FCF49" s="75"/>
      <c r="FCG49" s="75"/>
      <c r="FCH49" s="76"/>
      <c r="FCI49" s="74"/>
      <c r="FCJ49" s="74"/>
      <c r="FCK49" s="75"/>
      <c r="FCL49" s="76"/>
      <c r="FCM49" s="75"/>
      <c r="FCN49" s="75"/>
      <c r="FCO49" s="76"/>
      <c r="FCP49" s="74"/>
      <c r="FCQ49" s="74"/>
      <c r="FCR49" s="75"/>
      <c r="FCS49" s="76"/>
      <c r="FCT49" s="75"/>
      <c r="FCU49" s="75"/>
      <c r="FCV49" s="76"/>
      <c r="FCW49" s="74"/>
      <c r="FCX49" s="74"/>
      <c r="FCY49" s="75"/>
      <c r="FCZ49" s="76"/>
      <c r="FDA49" s="75"/>
      <c r="FDB49" s="75"/>
      <c r="FDC49" s="76"/>
      <c r="FDD49" s="74"/>
      <c r="FDE49" s="74"/>
      <c r="FDF49" s="75"/>
      <c r="FDG49" s="76"/>
      <c r="FDH49" s="75"/>
      <c r="FDI49" s="75"/>
      <c r="FDJ49" s="76"/>
      <c r="FDK49" s="74"/>
      <c r="FDL49" s="74"/>
      <c r="FDM49" s="75"/>
      <c r="FDN49" s="76"/>
      <c r="FDO49" s="75"/>
      <c r="FDP49" s="75"/>
      <c r="FDQ49" s="76"/>
      <c r="FDR49" s="74"/>
      <c r="FDS49" s="74"/>
      <c r="FDT49" s="75"/>
      <c r="FDU49" s="76"/>
      <c r="FDV49" s="75"/>
      <c r="FDW49" s="75"/>
      <c r="FDX49" s="76"/>
      <c r="FDY49" s="74"/>
      <c r="FDZ49" s="74"/>
      <c r="FEA49" s="75"/>
      <c r="FEB49" s="76"/>
      <c r="FEC49" s="75"/>
      <c r="FED49" s="75"/>
      <c r="FEE49" s="76"/>
      <c r="FEF49" s="74"/>
      <c r="FEG49" s="74"/>
      <c r="FEH49" s="75"/>
      <c r="FEI49" s="76"/>
      <c r="FEJ49" s="75"/>
      <c r="FEK49" s="75"/>
      <c r="FEL49" s="76"/>
      <c r="FEM49" s="74"/>
      <c r="FEN49" s="74"/>
      <c r="FEO49" s="75"/>
      <c r="FEP49" s="76"/>
      <c r="FEQ49" s="75"/>
      <c r="FER49" s="75"/>
      <c r="FES49" s="76"/>
      <c r="FET49" s="74"/>
      <c r="FEU49" s="74"/>
      <c r="FEV49" s="75"/>
      <c r="FEW49" s="76"/>
      <c r="FEX49" s="75"/>
      <c r="FEY49" s="75"/>
      <c r="FEZ49" s="76"/>
      <c r="FFA49" s="74"/>
      <c r="FFB49" s="74"/>
      <c r="FFC49" s="75"/>
      <c r="FFD49" s="76"/>
      <c r="FFE49" s="75"/>
      <c r="FFF49" s="75"/>
      <c r="FFG49" s="76"/>
      <c r="FFH49" s="74"/>
      <c r="FFI49" s="74"/>
      <c r="FFJ49" s="75"/>
      <c r="FFK49" s="76"/>
      <c r="FFL49" s="75"/>
      <c r="FFM49" s="75"/>
      <c r="FFN49" s="76"/>
      <c r="FFO49" s="74"/>
      <c r="FFP49" s="74"/>
      <c r="FFQ49" s="75"/>
      <c r="FFR49" s="76"/>
      <c r="FFS49" s="75"/>
      <c r="FFT49" s="75"/>
      <c r="FFU49" s="76"/>
      <c r="FFV49" s="74"/>
      <c r="FFW49" s="74"/>
      <c r="FFX49" s="75"/>
      <c r="FFY49" s="76"/>
      <c r="FFZ49" s="75"/>
      <c r="FGA49" s="75"/>
      <c r="FGB49" s="76"/>
      <c r="FGC49" s="74"/>
      <c r="FGD49" s="74"/>
      <c r="FGE49" s="75"/>
      <c r="FGF49" s="76"/>
      <c r="FGG49" s="75"/>
      <c r="FGH49" s="75"/>
      <c r="FGI49" s="76"/>
      <c r="FGJ49" s="74"/>
      <c r="FGK49" s="74"/>
      <c r="FGL49" s="75"/>
      <c r="FGM49" s="76"/>
      <c r="FGN49" s="75"/>
      <c r="FGO49" s="75"/>
      <c r="FGP49" s="76"/>
      <c r="FGQ49" s="74"/>
      <c r="FGR49" s="74"/>
      <c r="FGS49" s="75"/>
      <c r="FGT49" s="76"/>
      <c r="FGU49" s="75"/>
      <c r="FGV49" s="75"/>
      <c r="FGW49" s="76"/>
      <c r="FGX49" s="74"/>
      <c r="FGY49" s="74"/>
      <c r="FGZ49" s="75"/>
      <c r="FHA49" s="76"/>
      <c r="FHB49" s="75"/>
      <c r="FHC49" s="75"/>
      <c r="FHD49" s="76"/>
      <c r="FHE49" s="74"/>
      <c r="FHF49" s="74"/>
      <c r="FHG49" s="75"/>
      <c r="FHH49" s="76"/>
      <c r="FHI49" s="75"/>
      <c r="FHJ49" s="75"/>
      <c r="FHK49" s="76"/>
      <c r="FHL49" s="74"/>
      <c r="FHM49" s="74"/>
      <c r="FHN49" s="75"/>
      <c r="FHO49" s="76"/>
      <c r="FHP49" s="75"/>
      <c r="FHQ49" s="75"/>
      <c r="FHR49" s="76"/>
      <c r="FHS49" s="74"/>
      <c r="FHT49" s="74"/>
      <c r="FHU49" s="75"/>
      <c r="FHV49" s="76"/>
      <c r="FHW49" s="75"/>
      <c r="FHX49" s="75"/>
      <c r="FHY49" s="76"/>
      <c r="FHZ49" s="74"/>
      <c r="FIA49" s="74"/>
      <c r="FIB49" s="75"/>
      <c r="FIC49" s="76"/>
      <c r="FID49" s="75"/>
      <c r="FIE49" s="75"/>
      <c r="FIF49" s="76"/>
      <c r="FIG49" s="74"/>
      <c r="FIH49" s="74"/>
      <c r="FII49" s="75"/>
      <c r="FIJ49" s="76"/>
      <c r="FIK49" s="75"/>
      <c r="FIL49" s="75"/>
      <c r="FIM49" s="76"/>
      <c r="FIN49" s="74"/>
      <c r="FIO49" s="74"/>
      <c r="FIP49" s="75"/>
      <c r="FIQ49" s="76"/>
      <c r="FIR49" s="75"/>
      <c r="FIS49" s="75"/>
      <c r="FIT49" s="76"/>
      <c r="FIU49" s="74"/>
      <c r="FIV49" s="74"/>
      <c r="FIW49" s="75"/>
      <c r="FIX49" s="76"/>
      <c r="FIY49" s="75"/>
      <c r="FIZ49" s="75"/>
      <c r="FJA49" s="76"/>
      <c r="FJB49" s="74"/>
      <c r="FJC49" s="74"/>
      <c r="FJD49" s="75"/>
      <c r="FJE49" s="76"/>
      <c r="FJF49" s="75"/>
      <c r="FJG49" s="75"/>
      <c r="FJH49" s="76"/>
      <c r="FJI49" s="74"/>
      <c r="FJJ49" s="74"/>
      <c r="FJK49" s="75"/>
      <c r="FJL49" s="76"/>
      <c r="FJM49" s="75"/>
      <c r="FJN49" s="75"/>
      <c r="FJO49" s="76"/>
      <c r="FJP49" s="74"/>
      <c r="FJQ49" s="74"/>
      <c r="FJR49" s="75"/>
      <c r="FJS49" s="76"/>
      <c r="FJT49" s="75"/>
      <c r="FJU49" s="75"/>
      <c r="FJV49" s="76"/>
      <c r="FJW49" s="74"/>
      <c r="FJX49" s="74"/>
      <c r="FJY49" s="75"/>
      <c r="FJZ49" s="76"/>
      <c r="FKA49" s="75"/>
      <c r="FKB49" s="75"/>
      <c r="FKC49" s="76"/>
      <c r="FKD49" s="74"/>
      <c r="FKE49" s="74"/>
      <c r="FKF49" s="75"/>
      <c r="FKG49" s="76"/>
      <c r="FKH49" s="75"/>
      <c r="FKI49" s="75"/>
      <c r="FKJ49" s="76"/>
      <c r="FKK49" s="74"/>
      <c r="FKL49" s="74"/>
      <c r="FKM49" s="75"/>
      <c r="FKN49" s="76"/>
      <c r="FKO49" s="75"/>
      <c r="FKP49" s="75"/>
      <c r="FKQ49" s="76"/>
      <c r="FKR49" s="74"/>
      <c r="FKS49" s="74"/>
      <c r="FKT49" s="75"/>
      <c r="FKU49" s="76"/>
      <c r="FKV49" s="75"/>
      <c r="FKW49" s="75"/>
      <c r="FKX49" s="76"/>
      <c r="FKY49" s="74"/>
      <c r="FKZ49" s="74"/>
      <c r="FLA49" s="75"/>
      <c r="FLB49" s="76"/>
      <c r="FLC49" s="75"/>
      <c r="FLD49" s="75"/>
      <c r="FLE49" s="76"/>
      <c r="FLF49" s="74"/>
      <c r="FLG49" s="74"/>
      <c r="FLH49" s="75"/>
      <c r="FLI49" s="76"/>
      <c r="FLJ49" s="75"/>
      <c r="FLK49" s="75"/>
      <c r="FLL49" s="76"/>
      <c r="FLM49" s="74"/>
      <c r="FLN49" s="74"/>
      <c r="FLO49" s="75"/>
      <c r="FLP49" s="76"/>
      <c r="FLQ49" s="75"/>
      <c r="FLR49" s="75"/>
      <c r="FLS49" s="76"/>
      <c r="FLT49" s="74"/>
      <c r="FLU49" s="74"/>
      <c r="FLV49" s="75"/>
      <c r="FLW49" s="76"/>
      <c r="FLX49" s="75"/>
      <c r="FLY49" s="75"/>
      <c r="FLZ49" s="76"/>
      <c r="FMA49" s="74"/>
      <c r="FMB49" s="74"/>
      <c r="FMC49" s="75"/>
      <c r="FMD49" s="76"/>
      <c r="FME49" s="75"/>
      <c r="FMF49" s="75"/>
      <c r="FMG49" s="76"/>
      <c r="FMH49" s="74"/>
      <c r="FMI49" s="74"/>
      <c r="FMJ49" s="75"/>
      <c r="FMK49" s="76"/>
      <c r="FML49" s="75"/>
      <c r="FMM49" s="75"/>
      <c r="FMN49" s="76"/>
      <c r="FMO49" s="74"/>
      <c r="FMP49" s="74"/>
      <c r="FMQ49" s="75"/>
      <c r="FMR49" s="76"/>
      <c r="FMS49" s="75"/>
      <c r="FMT49" s="75"/>
      <c r="FMU49" s="76"/>
      <c r="FMV49" s="74"/>
      <c r="FMW49" s="74"/>
      <c r="FMX49" s="75"/>
      <c r="FMY49" s="76"/>
      <c r="FMZ49" s="75"/>
      <c r="FNA49" s="75"/>
      <c r="FNB49" s="76"/>
      <c r="FNC49" s="74"/>
      <c r="FND49" s="74"/>
      <c r="FNE49" s="75"/>
      <c r="FNF49" s="76"/>
      <c r="FNG49" s="75"/>
      <c r="FNH49" s="75"/>
      <c r="FNI49" s="76"/>
      <c r="FNJ49" s="74"/>
      <c r="FNK49" s="74"/>
      <c r="FNL49" s="75"/>
      <c r="FNM49" s="76"/>
      <c r="FNN49" s="75"/>
      <c r="FNO49" s="75"/>
      <c r="FNP49" s="76"/>
      <c r="FNQ49" s="74"/>
      <c r="FNR49" s="74"/>
      <c r="FNS49" s="75"/>
      <c r="FNT49" s="76"/>
      <c r="FNU49" s="75"/>
      <c r="FNV49" s="75"/>
      <c r="FNW49" s="76"/>
      <c r="FNX49" s="74"/>
      <c r="FNY49" s="74"/>
      <c r="FNZ49" s="75"/>
      <c r="FOA49" s="76"/>
      <c r="FOB49" s="75"/>
      <c r="FOC49" s="75"/>
      <c r="FOD49" s="76"/>
      <c r="FOE49" s="74"/>
      <c r="FOF49" s="74"/>
      <c r="FOG49" s="75"/>
      <c r="FOH49" s="76"/>
      <c r="FOI49" s="75"/>
      <c r="FOJ49" s="75"/>
      <c r="FOK49" s="76"/>
      <c r="FOL49" s="74"/>
      <c r="FOM49" s="74"/>
      <c r="FON49" s="75"/>
      <c r="FOO49" s="76"/>
      <c r="FOP49" s="75"/>
      <c r="FOQ49" s="75"/>
      <c r="FOR49" s="76"/>
      <c r="FOS49" s="74"/>
      <c r="FOT49" s="74"/>
      <c r="FOU49" s="75"/>
      <c r="FOV49" s="76"/>
      <c r="FOW49" s="75"/>
      <c r="FOX49" s="75"/>
      <c r="FOY49" s="76"/>
      <c r="FOZ49" s="74"/>
      <c r="FPA49" s="74"/>
      <c r="FPB49" s="75"/>
      <c r="FPC49" s="76"/>
      <c r="FPD49" s="75"/>
      <c r="FPE49" s="75"/>
      <c r="FPF49" s="76"/>
      <c r="FPG49" s="74"/>
      <c r="FPH49" s="74"/>
      <c r="FPI49" s="75"/>
      <c r="FPJ49" s="76"/>
      <c r="FPK49" s="75"/>
      <c r="FPL49" s="75"/>
      <c r="FPM49" s="76"/>
      <c r="FPN49" s="74"/>
      <c r="FPO49" s="74"/>
      <c r="FPP49" s="75"/>
      <c r="FPQ49" s="76"/>
      <c r="FPR49" s="75"/>
      <c r="FPS49" s="75"/>
      <c r="FPT49" s="76"/>
      <c r="FPU49" s="74"/>
      <c r="FPV49" s="74"/>
      <c r="FPW49" s="75"/>
      <c r="FPX49" s="76"/>
      <c r="FPY49" s="75"/>
      <c r="FPZ49" s="75"/>
      <c r="FQA49" s="76"/>
      <c r="FQB49" s="74"/>
      <c r="FQC49" s="74"/>
      <c r="FQD49" s="75"/>
      <c r="FQE49" s="76"/>
      <c r="FQF49" s="75"/>
      <c r="FQG49" s="75"/>
      <c r="FQH49" s="76"/>
      <c r="FQI49" s="74"/>
      <c r="FQJ49" s="74"/>
      <c r="FQK49" s="75"/>
      <c r="FQL49" s="76"/>
      <c r="FQM49" s="75"/>
      <c r="FQN49" s="75"/>
      <c r="FQO49" s="76"/>
      <c r="FQP49" s="74"/>
      <c r="FQQ49" s="74"/>
      <c r="FQR49" s="75"/>
      <c r="FQS49" s="76"/>
      <c r="FQT49" s="75"/>
      <c r="FQU49" s="75"/>
      <c r="FQV49" s="76"/>
      <c r="FQW49" s="74"/>
      <c r="FQX49" s="74"/>
      <c r="FQY49" s="75"/>
      <c r="FQZ49" s="76"/>
      <c r="FRA49" s="75"/>
      <c r="FRB49" s="75"/>
      <c r="FRC49" s="76"/>
      <c r="FRD49" s="74"/>
      <c r="FRE49" s="74"/>
      <c r="FRF49" s="75"/>
      <c r="FRG49" s="76"/>
      <c r="FRH49" s="75"/>
      <c r="FRI49" s="75"/>
      <c r="FRJ49" s="76"/>
      <c r="FRK49" s="74"/>
      <c r="FRL49" s="74"/>
      <c r="FRM49" s="75"/>
      <c r="FRN49" s="76"/>
      <c r="FRO49" s="75"/>
      <c r="FRP49" s="75"/>
      <c r="FRQ49" s="76"/>
      <c r="FRR49" s="74"/>
      <c r="FRS49" s="74"/>
      <c r="FRT49" s="75"/>
      <c r="FRU49" s="76"/>
      <c r="FRV49" s="75"/>
      <c r="FRW49" s="75"/>
      <c r="FRX49" s="76"/>
      <c r="FRY49" s="74"/>
      <c r="FRZ49" s="74"/>
      <c r="FSA49" s="75"/>
      <c r="FSB49" s="76"/>
      <c r="FSC49" s="75"/>
      <c r="FSD49" s="75"/>
      <c r="FSE49" s="76"/>
      <c r="FSF49" s="74"/>
      <c r="FSG49" s="74"/>
      <c r="FSH49" s="75"/>
      <c r="FSI49" s="76"/>
      <c r="FSJ49" s="75"/>
      <c r="FSK49" s="75"/>
      <c r="FSL49" s="76"/>
      <c r="FSM49" s="74"/>
      <c r="FSN49" s="74"/>
      <c r="FSO49" s="75"/>
      <c r="FSP49" s="76"/>
      <c r="FSQ49" s="75"/>
      <c r="FSR49" s="75"/>
      <c r="FSS49" s="76"/>
      <c r="FST49" s="74"/>
      <c r="FSU49" s="74"/>
      <c r="FSV49" s="75"/>
      <c r="FSW49" s="76"/>
      <c r="FSX49" s="75"/>
      <c r="FSY49" s="75"/>
      <c r="FSZ49" s="76"/>
      <c r="FTA49" s="74"/>
      <c r="FTB49" s="74"/>
      <c r="FTC49" s="75"/>
      <c r="FTD49" s="76"/>
      <c r="FTE49" s="75"/>
      <c r="FTF49" s="75"/>
      <c r="FTG49" s="76"/>
      <c r="FTH49" s="74"/>
      <c r="FTI49" s="74"/>
      <c r="FTJ49" s="75"/>
      <c r="FTK49" s="76"/>
      <c r="FTL49" s="75"/>
      <c r="FTM49" s="75"/>
      <c r="FTN49" s="76"/>
      <c r="FTO49" s="74"/>
      <c r="FTP49" s="74"/>
      <c r="FTQ49" s="75"/>
      <c r="FTR49" s="76"/>
      <c r="FTS49" s="75"/>
      <c r="FTT49" s="75"/>
      <c r="FTU49" s="76"/>
      <c r="FTV49" s="74"/>
      <c r="FTW49" s="74"/>
      <c r="FTX49" s="75"/>
      <c r="FTY49" s="76"/>
      <c r="FTZ49" s="75"/>
      <c r="FUA49" s="75"/>
      <c r="FUB49" s="76"/>
      <c r="FUC49" s="74"/>
      <c r="FUD49" s="74"/>
      <c r="FUE49" s="75"/>
      <c r="FUF49" s="76"/>
      <c r="FUG49" s="75"/>
      <c r="FUH49" s="75"/>
      <c r="FUI49" s="76"/>
      <c r="FUJ49" s="74"/>
      <c r="FUK49" s="74"/>
      <c r="FUL49" s="75"/>
      <c r="FUM49" s="76"/>
      <c r="FUN49" s="75"/>
      <c r="FUO49" s="75"/>
      <c r="FUP49" s="76"/>
      <c r="FUQ49" s="74"/>
      <c r="FUR49" s="74"/>
      <c r="FUS49" s="75"/>
      <c r="FUT49" s="76"/>
      <c r="FUU49" s="75"/>
      <c r="FUV49" s="75"/>
      <c r="FUW49" s="76"/>
      <c r="FUX49" s="74"/>
      <c r="FUY49" s="74"/>
      <c r="FUZ49" s="75"/>
      <c r="FVA49" s="76"/>
      <c r="FVB49" s="75"/>
      <c r="FVC49" s="75"/>
      <c r="FVD49" s="76"/>
      <c r="FVE49" s="74"/>
      <c r="FVF49" s="74"/>
      <c r="FVG49" s="75"/>
      <c r="FVH49" s="76"/>
      <c r="FVI49" s="75"/>
      <c r="FVJ49" s="75"/>
      <c r="FVK49" s="76"/>
      <c r="FVL49" s="74"/>
      <c r="FVM49" s="74"/>
      <c r="FVN49" s="75"/>
      <c r="FVO49" s="76"/>
      <c r="FVP49" s="75"/>
      <c r="FVQ49" s="75"/>
      <c r="FVR49" s="76"/>
      <c r="FVS49" s="74"/>
      <c r="FVT49" s="74"/>
      <c r="FVU49" s="75"/>
      <c r="FVV49" s="76"/>
      <c r="FVW49" s="75"/>
      <c r="FVX49" s="75"/>
      <c r="FVY49" s="76"/>
      <c r="FVZ49" s="74"/>
      <c r="FWA49" s="74"/>
      <c r="FWB49" s="75"/>
      <c r="FWC49" s="76"/>
      <c r="FWD49" s="75"/>
      <c r="FWE49" s="75"/>
      <c r="FWF49" s="76"/>
      <c r="FWG49" s="74"/>
      <c r="FWH49" s="74"/>
      <c r="FWI49" s="75"/>
      <c r="FWJ49" s="76"/>
      <c r="FWK49" s="75"/>
      <c r="FWL49" s="75"/>
      <c r="FWM49" s="76"/>
      <c r="FWN49" s="74"/>
      <c r="FWO49" s="74"/>
      <c r="FWP49" s="75"/>
      <c r="FWQ49" s="76"/>
      <c r="FWR49" s="75"/>
      <c r="FWS49" s="75"/>
      <c r="FWT49" s="76"/>
      <c r="FWU49" s="74"/>
      <c r="FWV49" s="74"/>
      <c r="FWW49" s="75"/>
      <c r="FWX49" s="76"/>
      <c r="FWY49" s="75"/>
      <c r="FWZ49" s="75"/>
      <c r="FXA49" s="76"/>
      <c r="FXB49" s="74"/>
      <c r="FXC49" s="74"/>
      <c r="FXD49" s="75"/>
      <c r="FXE49" s="76"/>
      <c r="FXF49" s="75"/>
      <c r="FXG49" s="75"/>
      <c r="FXH49" s="76"/>
      <c r="FXI49" s="74"/>
      <c r="FXJ49" s="74"/>
      <c r="FXK49" s="75"/>
      <c r="FXL49" s="76"/>
      <c r="FXM49" s="75"/>
      <c r="FXN49" s="75"/>
      <c r="FXO49" s="76"/>
      <c r="FXP49" s="74"/>
      <c r="FXQ49" s="74"/>
      <c r="FXR49" s="75"/>
      <c r="FXS49" s="76"/>
      <c r="FXT49" s="75"/>
      <c r="FXU49" s="75"/>
      <c r="FXV49" s="76"/>
      <c r="FXW49" s="74"/>
      <c r="FXX49" s="74"/>
      <c r="FXY49" s="75"/>
      <c r="FXZ49" s="76"/>
      <c r="FYA49" s="75"/>
      <c r="FYB49" s="75"/>
      <c r="FYC49" s="76"/>
      <c r="FYD49" s="74"/>
      <c r="FYE49" s="74"/>
      <c r="FYF49" s="75"/>
      <c r="FYG49" s="76"/>
      <c r="FYH49" s="75"/>
      <c r="FYI49" s="75"/>
      <c r="FYJ49" s="76"/>
      <c r="FYK49" s="74"/>
      <c r="FYL49" s="74"/>
      <c r="FYM49" s="75"/>
      <c r="FYN49" s="76"/>
      <c r="FYO49" s="75"/>
      <c r="FYP49" s="75"/>
      <c r="FYQ49" s="76"/>
      <c r="FYR49" s="74"/>
      <c r="FYS49" s="74"/>
      <c r="FYT49" s="75"/>
      <c r="FYU49" s="76"/>
      <c r="FYV49" s="75"/>
      <c r="FYW49" s="75"/>
      <c r="FYX49" s="76"/>
      <c r="FYY49" s="74"/>
      <c r="FYZ49" s="74"/>
      <c r="FZA49" s="75"/>
      <c r="FZB49" s="76"/>
      <c r="FZC49" s="75"/>
      <c r="FZD49" s="75"/>
      <c r="FZE49" s="76"/>
      <c r="FZF49" s="74"/>
      <c r="FZG49" s="74"/>
      <c r="FZH49" s="75"/>
      <c r="FZI49" s="76"/>
      <c r="FZJ49" s="75"/>
      <c r="FZK49" s="75"/>
      <c r="FZL49" s="76"/>
      <c r="FZM49" s="74"/>
      <c r="FZN49" s="74"/>
      <c r="FZO49" s="75"/>
      <c r="FZP49" s="76"/>
      <c r="FZQ49" s="75"/>
      <c r="FZR49" s="75"/>
      <c r="FZS49" s="76"/>
      <c r="FZT49" s="74"/>
      <c r="FZU49" s="74"/>
      <c r="FZV49" s="75"/>
      <c r="FZW49" s="76"/>
      <c r="FZX49" s="75"/>
      <c r="FZY49" s="75"/>
      <c r="FZZ49" s="76"/>
      <c r="GAA49" s="74"/>
      <c r="GAB49" s="74"/>
      <c r="GAC49" s="75"/>
      <c r="GAD49" s="76"/>
      <c r="GAE49" s="75"/>
      <c r="GAF49" s="75"/>
      <c r="GAG49" s="76"/>
      <c r="GAH49" s="74"/>
      <c r="GAI49" s="74"/>
      <c r="GAJ49" s="75"/>
      <c r="GAK49" s="76"/>
      <c r="GAL49" s="75"/>
      <c r="GAM49" s="75"/>
      <c r="GAN49" s="76"/>
      <c r="GAO49" s="74"/>
      <c r="GAP49" s="74"/>
      <c r="GAQ49" s="75"/>
      <c r="GAR49" s="76"/>
      <c r="GAS49" s="75"/>
      <c r="GAT49" s="75"/>
      <c r="GAU49" s="76"/>
      <c r="GAV49" s="74"/>
      <c r="GAW49" s="74"/>
      <c r="GAX49" s="75"/>
      <c r="GAY49" s="76"/>
      <c r="GAZ49" s="75"/>
      <c r="GBA49" s="75"/>
      <c r="GBB49" s="76"/>
      <c r="GBC49" s="74"/>
      <c r="GBD49" s="74"/>
      <c r="GBE49" s="75"/>
      <c r="GBF49" s="76"/>
      <c r="GBG49" s="75"/>
      <c r="GBH49" s="75"/>
      <c r="GBI49" s="76"/>
      <c r="GBJ49" s="74"/>
      <c r="GBK49" s="74"/>
      <c r="GBL49" s="75"/>
      <c r="GBM49" s="76"/>
      <c r="GBN49" s="75"/>
      <c r="GBO49" s="75"/>
      <c r="GBP49" s="76"/>
      <c r="GBQ49" s="74"/>
      <c r="GBR49" s="74"/>
      <c r="GBS49" s="75"/>
      <c r="GBT49" s="76"/>
      <c r="GBU49" s="75"/>
      <c r="GBV49" s="75"/>
      <c r="GBW49" s="76"/>
      <c r="GBX49" s="74"/>
      <c r="GBY49" s="74"/>
      <c r="GBZ49" s="75"/>
      <c r="GCA49" s="76"/>
      <c r="GCB49" s="75"/>
      <c r="GCC49" s="75"/>
      <c r="GCD49" s="76"/>
      <c r="GCE49" s="74"/>
      <c r="GCF49" s="74"/>
      <c r="GCG49" s="75"/>
      <c r="GCH49" s="76"/>
      <c r="GCI49" s="75"/>
      <c r="GCJ49" s="75"/>
      <c r="GCK49" s="76"/>
      <c r="GCL49" s="74"/>
      <c r="GCM49" s="74"/>
      <c r="GCN49" s="75"/>
      <c r="GCO49" s="76"/>
      <c r="GCP49" s="75"/>
      <c r="GCQ49" s="75"/>
      <c r="GCR49" s="76"/>
      <c r="GCS49" s="74"/>
      <c r="GCT49" s="74"/>
      <c r="GCU49" s="75"/>
      <c r="GCV49" s="76"/>
      <c r="GCW49" s="75"/>
      <c r="GCX49" s="75"/>
      <c r="GCY49" s="76"/>
      <c r="GCZ49" s="74"/>
      <c r="GDA49" s="74"/>
      <c r="GDB49" s="75"/>
      <c r="GDC49" s="76"/>
      <c r="GDD49" s="75"/>
      <c r="GDE49" s="75"/>
      <c r="GDF49" s="76"/>
      <c r="GDG49" s="74"/>
      <c r="GDH49" s="74"/>
      <c r="GDI49" s="75"/>
      <c r="GDJ49" s="76"/>
      <c r="GDK49" s="75"/>
      <c r="GDL49" s="75"/>
      <c r="GDM49" s="76"/>
      <c r="GDN49" s="74"/>
      <c r="GDO49" s="74"/>
      <c r="GDP49" s="75"/>
      <c r="GDQ49" s="76"/>
      <c r="GDR49" s="75"/>
      <c r="GDS49" s="75"/>
      <c r="GDT49" s="76"/>
      <c r="GDU49" s="74"/>
      <c r="GDV49" s="74"/>
      <c r="GDW49" s="75"/>
      <c r="GDX49" s="76"/>
      <c r="GDY49" s="75"/>
      <c r="GDZ49" s="75"/>
      <c r="GEA49" s="76"/>
      <c r="GEB49" s="74"/>
      <c r="GEC49" s="74"/>
      <c r="GED49" s="75"/>
      <c r="GEE49" s="76"/>
      <c r="GEF49" s="75"/>
      <c r="GEG49" s="75"/>
      <c r="GEH49" s="76"/>
      <c r="GEI49" s="74"/>
      <c r="GEJ49" s="74"/>
      <c r="GEK49" s="75"/>
      <c r="GEL49" s="76"/>
      <c r="GEM49" s="75"/>
      <c r="GEN49" s="75"/>
      <c r="GEO49" s="76"/>
      <c r="GEP49" s="74"/>
      <c r="GEQ49" s="74"/>
      <c r="GER49" s="75"/>
      <c r="GES49" s="76"/>
      <c r="GET49" s="75"/>
      <c r="GEU49" s="75"/>
      <c r="GEV49" s="76"/>
      <c r="GEW49" s="74"/>
      <c r="GEX49" s="74"/>
      <c r="GEY49" s="75"/>
      <c r="GEZ49" s="76"/>
      <c r="GFA49" s="75"/>
      <c r="GFB49" s="75"/>
      <c r="GFC49" s="76"/>
      <c r="GFD49" s="74"/>
      <c r="GFE49" s="74"/>
      <c r="GFF49" s="75"/>
      <c r="GFG49" s="76"/>
      <c r="GFH49" s="75"/>
      <c r="GFI49" s="75"/>
      <c r="GFJ49" s="76"/>
      <c r="GFK49" s="74"/>
      <c r="GFL49" s="74"/>
      <c r="GFM49" s="75"/>
      <c r="GFN49" s="76"/>
      <c r="GFO49" s="75"/>
      <c r="GFP49" s="75"/>
      <c r="GFQ49" s="76"/>
      <c r="GFR49" s="74"/>
      <c r="GFS49" s="74"/>
      <c r="GFT49" s="75"/>
      <c r="GFU49" s="76"/>
      <c r="GFV49" s="75"/>
      <c r="GFW49" s="75"/>
      <c r="GFX49" s="76"/>
      <c r="GFY49" s="74"/>
      <c r="GFZ49" s="74"/>
      <c r="GGA49" s="75"/>
      <c r="GGB49" s="76"/>
      <c r="GGC49" s="75"/>
      <c r="GGD49" s="75"/>
      <c r="GGE49" s="76"/>
      <c r="GGF49" s="74"/>
      <c r="GGG49" s="74"/>
      <c r="GGH49" s="75"/>
      <c r="GGI49" s="76"/>
      <c r="GGJ49" s="75"/>
      <c r="GGK49" s="75"/>
      <c r="GGL49" s="76"/>
      <c r="GGM49" s="74"/>
      <c r="GGN49" s="74"/>
      <c r="GGO49" s="75"/>
      <c r="GGP49" s="76"/>
      <c r="GGQ49" s="75"/>
      <c r="GGR49" s="75"/>
      <c r="GGS49" s="76"/>
      <c r="GGT49" s="74"/>
      <c r="GGU49" s="74"/>
      <c r="GGV49" s="75"/>
      <c r="GGW49" s="76"/>
      <c r="GGX49" s="75"/>
      <c r="GGY49" s="75"/>
      <c r="GGZ49" s="76"/>
      <c r="GHA49" s="74"/>
      <c r="GHB49" s="74"/>
      <c r="GHC49" s="75"/>
      <c r="GHD49" s="76"/>
      <c r="GHE49" s="75"/>
      <c r="GHF49" s="75"/>
      <c r="GHG49" s="76"/>
      <c r="GHH49" s="74"/>
      <c r="GHI49" s="74"/>
      <c r="GHJ49" s="75"/>
      <c r="GHK49" s="76"/>
      <c r="GHL49" s="75"/>
      <c r="GHM49" s="75"/>
      <c r="GHN49" s="76"/>
      <c r="GHO49" s="74"/>
      <c r="GHP49" s="74"/>
      <c r="GHQ49" s="75"/>
      <c r="GHR49" s="76"/>
      <c r="GHS49" s="75"/>
      <c r="GHT49" s="75"/>
      <c r="GHU49" s="76"/>
      <c r="GHV49" s="74"/>
      <c r="GHW49" s="74"/>
      <c r="GHX49" s="75"/>
      <c r="GHY49" s="76"/>
      <c r="GHZ49" s="75"/>
      <c r="GIA49" s="75"/>
      <c r="GIB49" s="76"/>
      <c r="GIC49" s="74"/>
      <c r="GID49" s="74"/>
      <c r="GIE49" s="75"/>
      <c r="GIF49" s="76"/>
      <c r="GIG49" s="75"/>
      <c r="GIH49" s="75"/>
      <c r="GII49" s="76"/>
      <c r="GIJ49" s="74"/>
      <c r="GIK49" s="74"/>
      <c r="GIL49" s="75"/>
      <c r="GIM49" s="76"/>
      <c r="GIN49" s="75"/>
      <c r="GIO49" s="75"/>
      <c r="GIP49" s="76"/>
      <c r="GIQ49" s="74"/>
      <c r="GIR49" s="74"/>
      <c r="GIS49" s="75"/>
      <c r="GIT49" s="76"/>
      <c r="GIU49" s="75"/>
      <c r="GIV49" s="75"/>
      <c r="GIW49" s="76"/>
      <c r="GIX49" s="74"/>
      <c r="GIY49" s="74"/>
      <c r="GIZ49" s="75"/>
      <c r="GJA49" s="76"/>
      <c r="GJB49" s="75"/>
      <c r="GJC49" s="75"/>
      <c r="GJD49" s="76"/>
      <c r="GJE49" s="74"/>
      <c r="GJF49" s="74"/>
      <c r="GJG49" s="75"/>
      <c r="GJH49" s="76"/>
      <c r="GJI49" s="75"/>
      <c r="GJJ49" s="75"/>
      <c r="GJK49" s="76"/>
      <c r="GJL49" s="74"/>
      <c r="GJM49" s="74"/>
      <c r="GJN49" s="75"/>
      <c r="GJO49" s="76"/>
      <c r="GJP49" s="75"/>
      <c r="GJQ49" s="75"/>
      <c r="GJR49" s="76"/>
      <c r="GJS49" s="74"/>
      <c r="GJT49" s="74"/>
      <c r="GJU49" s="75"/>
      <c r="GJV49" s="76"/>
      <c r="GJW49" s="75"/>
      <c r="GJX49" s="75"/>
      <c r="GJY49" s="76"/>
      <c r="GJZ49" s="74"/>
      <c r="GKA49" s="74"/>
      <c r="GKB49" s="75"/>
      <c r="GKC49" s="76"/>
      <c r="GKD49" s="75"/>
      <c r="GKE49" s="75"/>
      <c r="GKF49" s="76"/>
      <c r="GKG49" s="74"/>
      <c r="GKH49" s="74"/>
      <c r="GKI49" s="75"/>
      <c r="GKJ49" s="76"/>
      <c r="GKK49" s="75"/>
      <c r="GKL49" s="75"/>
      <c r="GKM49" s="76"/>
      <c r="GKN49" s="74"/>
      <c r="GKO49" s="74"/>
      <c r="GKP49" s="75"/>
      <c r="GKQ49" s="76"/>
      <c r="GKR49" s="75"/>
      <c r="GKS49" s="75"/>
      <c r="GKT49" s="76"/>
      <c r="GKU49" s="74"/>
      <c r="GKV49" s="74"/>
      <c r="GKW49" s="75"/>
      <c r="GKX49" s="76"/>
      <c r="GKY49" s="75"/>
      <c r="GKZ49" s="75"/>
      <c r="GLA49" s="76"/>
      <c r="GLB49" s="74"/>
      <c r="GLC49" s="74"/>
      <c r="GLD49" s="75"/>
      <c r="GLE49" s="76"/>
      <c r="GLF49" s="75"/>
      <c r="GLG49" s="75"/>
      <c r="GLH49" s="76"/>
      <c r="GLI49" s="74"/>
      <c r="GLJ49" s="74"/>
      <c r="GLK49" s="75"/>
      <c r="GLL49" s="76"/>
      <c r="GLM49" s="75"/>
      <c r="GLN49" s="75"/>
      <c r="GLO49" s="76"/>
      <c r="GLP49" s="74"/>
      <c r="GLQ49" s="74"/>
      <c r="GLR49" s="75"/>
      <c r="GLS49" s="76"/>
      <c r="GLT49" s="75"/>
      <c r="GLU49" s="75"/>
      <c r="GLV49" s="76"/>
      <c r="GLW49" s="74"/>
      <c r="GLX49" s="74"/>
      <c r="GLY49" s="75"/>
      <c r="GLZ49" s="76"/>
      <c r="GMA49" s="75"/>
      <c r="GMB49" s="75"/>
      <c r="GMC49" s="76"/>
      <c r="GMD49" s="74"/>
      <c r="GME49" s="74"/>
      <c r="GMF49" s="75"/>
      <c r="GMG49" s="76"/>
      <c r="GMH49" s="75"/>
      <c r="GMI49" s="75"/>
      <c r="GMJ49" s="76"/>
      <c r="GMK49" s="74"/>
      <c r="GML49" s="74"/>
      <c r="GMM49" s="75"/>
      <c r="GMN49" s="76"/>
      <c r="GMO49" s="75"/>
      <c r="GMP49" s="75"/>
      <c r="GMQ49" s="76"/>
      <c r="GMR49" s="74"/>
      <c r="GMS49" s="74"/>
      <c r="GMT49" s="75"/>
      <c r="GMU49" s="76"/>
      <c r="GMV49" s="75"/>
      <c r="GMW49" s="75"/>
      <c r="GMX49" s="76"/>
      <c r="GMY49" s="74"/>
      <c r="GMZ49" s="74"/>
      <c r="GNA49" s="75"/>
      <c r="GNB49" s="76"/>
      <c r="GNC49" s="75"/>
      <c r="GND49" s="75"/>
      <c r="GNE49" s="76"/>
      <c r="GNF49" s="74"/>
      <c r="GNG49" s="74"/>
      <c r="GNH49" s="75"/>
      <c r="GNI49" s="76"/>
      <c r="GNJ49" s="75"/>
      <c r="GNK49" s="75"/>
      <c r="GNL49" s="76"/>
      <c r="GNM49" s="74"/>
      <c r="GNN49" s="74"/>
      <c r="GNO49" s="75"/>
      <c r="GNP49" s="76"/>
      <c r="GNQ49" s="75"/>
      <c r="GNR49" s="75"/>
      <c r="GNS49" s="76"/>
      <c r="GNT49" s="74"/>
      <c r="GNU49" s="74"/>
      <c r="GNV49" s="75"/>
      <c r="GNW49" s="76"/>
      <c r="GNX49" s="75"/>
      <c r="GNY49" s="75"/>
      <c r="GNZ49" s="76"/>
      <c r="GOA49" s="74"/>
      <c r="GOB49" s="74"/>
      <c r="GOC49" s="75"/>
      <c r="GOD49" s="76"/>
      <c r="GOE49" s="75"/>
      <c r="GOF49" s="75"/>
      <c r="GOG49" s="76"/>
      <c r="GOH49" s="74"/>
      <c r="GOI49" s="74"/>
      <c r="GOJ49" s="75"/>
      <c r="GOK49" s="76"/>
      <c r="GOL49" s="75"/>
      <c r="GOM49" s="75"/>
      <c r="GON49" s="76"/>
      <c r="GOO49" s="74"/>
      <c r="GOP49" s="74"/>
      <c r="GOQ49" s="75"/>
      <c r="GOR49" s="76"/>
      <c r="GOS49" s="75"/>
      <c r="GOT49" s="75"/>
      <c r="GOU49" s="76"/>
      <c r="GOV49" s="74"/>
      <c r="GOW49" s="74"/>
      <c r="GOX49" s="75"/>
      <c r="GOY49" s="76"/>
      <c r="GOZ49" s="75"/>
      <c r="GPA49" s="75"/>
      <c r="GPB49" s="76"/>
      <c r="GPC49" s="74"/>
      <c r="GPD49" s="74"/>
      <c r="GPE49" s="75"/>
      <c r="GPF49" s="76"/>
      <c r="GPG49" s="75"/>
      <c r="GPH49" s="75"/>
      <c r="GPI49" s="76"/>
      <c r="GPJ49" s="74"/>
      <c r="GPK49" s="74"/>
      <c r="GPL49" s="75"/>
      <c r="GPM49" s="76"/>
      <c r="GPN49" s="75"/>
      <c r="GPO49" s="75"/>
      <c r="GPP49" s="76"/>
      <c r="GPQ49" s="74"/>
      <c r="GPR49" s="74"/>
      <c r="GPS49" s="75"/>
      <c r="GPT49" s="76"/>
      <c r="GPU49" s="75"/>
      <c r="GPV49" s="75"/>
      <c r="GPW49" s="76"/>
      <c r="GPX49" s="74"/>
      <c r="GPY49" s="74"/>
      <c r="GPZ49" s="75"/>
      <c r="GQA49" s="76"/>
      <c r="GQB49" s="75"/>
      <c r="GQC49" s="75"/>
      <c r="GQD49" s="76"/>
      <c r="GQE49" s="74"/>
      <c r="GQF49" s="74"/>
      <c r="GQG49" s="75"/>
      <c r="GQH49" s="76"/>
      <c r="GQI49" s="75"/>
      <c r="GQJ49" s="75"/>
      <c r="GQK49" s="76"/>
      <c r="GQL49" s="74"/>
      <c r="GQM49" s="74"/>
      <c r="GQN49" s="75"/>
      <c r="GQO49" s="76"/>
      <c r="GQP49" s="75"/>
      <c r="GQQ49" s="75"/>
      <c r="GQR49" s="76"/>
      <c r="GQS49" s="74"/>
      <c r="GQT49" s="74"/>
      <c r="GQU49" s="75"/>
      <c r="GQV49" s="76"/>
      <c r="GQW49" s="75"/>
      <c r="GQX49" s="75"/>
      <c r="GQY49" s="76"/>
      <c r="GQZ49" s="74"/>
      <c r="GRA49" s="74"/>
      <c r="GRB49" s="75"/>
      <c r="GRC49" s="76"/>
      <c r="GRD49" s="75"/>
      <c r="GRE49" s="75"/>
      <c r="GRF49" s="76"/>
      <c r="GRG49" s="74"/>
      <c r="GRH49" s="74"/>
      <c r="GRI49" s="75"/>
      <c r="GRJ49" s="76"/>
      <c r="GRK49" s="75"/>
      <c r="GRL49" s="75"/>
      <c r="GRM49" s="76"/>
      <c r="GRN49" s="74"/>
      <c r="GRO49" s="74"/>
      <c r="GRP49" s="75"/>
      <c r="GRQ49" s="76"/>
      <c r="GRR49" s="75"/>
      <c r="GRS49" s="75"/>
      <c r="GRT49" s="76"/>
      <c r="GRU49" s="74"/>
      <c r="GRV49" s="74"/>
      <c r="GRW49" s="75"/>
      <c r="GRX49" s="76"/>
      <c r="GRY49" s="75"/>
      <c r="GRZ49" s="75"/>
      <c r="GSA49" s="76"/>
      <c r="GSB49" s="74"/>
      <c r="GSC49" s="74"/>
      <c r="GSD49" s="75"/>
      <c r="GSE49" s="76"/>
      <c r="GSF49" s="75"/>
      <c r="GSG49" s="75"/>
      <c r="GSH49" s="76"/>
      <c r="GSI49" s="74"/>
      <c r="GSJ49" s="74"/>
      <c r="GSK49" s="75"/>
      <c r="GSL49" s="76"/>
      <c r="GSM49" s="75"/>
      <c r="GSN49" s="75"/>
      <c r="GSO49" s="76"/>
      <c r="GSP49" s="74"/>
      <c r="GSQ49" s="74"/>
      <c r="GSR49" s="75"/>
      <c r="GSS49" s="76"/>
      <c r="GST49" s="75"/>
      <c r="GSU49" s="75"/>
      <c r="GSV49" s="76"/>
      <c r="GSW49" s="74"/>
      <c r="GSX49" s="74"/>
      <c r="GSY49" s="75"/>
      <c r="GSZ49" s="76"/>
      <c r="GTA49" s="75"/>
      <c r="GTB49" s="75"/>
      <c r="GTC49" s="76"/>
      <c r="GTD49" s="74"/>
      <c r="GTE49" s="74"/>
      <c r="GTF49" s="75"/>
      <c r="GTG49" s="76"/>
      <c r="GTH49" s="75"/>
      <c r="GTI49" s="75"/>
      <c r="GTJ49" s="76"/>
      <c r="GTK49" s="74"/>
      <c r="GTL49" s="74"/>
      <c r="GTM49" s="75"/>
      <c r="GTN49" s="76"/>
      <c r="GTO49" s="75"/>
      <c r="GTP49" s="75"/>
      <c r="GTQ49" s="76"/>
      <c r="GTR49" s="74"/>
      <c r="GTS49" s="74"/>
      <c r="GTT49" s="75"/>
      <c r="GTU49" s="76"/>
      <c r="GTV49" s="75"/>
      <c r="GTW49" s="75"/>
      <c r="GTX49" s="76"/>
      <c r="GTY49" s="74"/>
      <c r="GTZ49" s="74"/>
      <c r="GUA49" s="75"/>
      <c r="GUB49" s="76"/>
      <c r="GUC49" s="75"/>
      <c r="GUD49" s="75"/>
      <c r="GUE49" s="76"/>
      <c r="GUF49" s="74"/>
      <c r="GUG49" s="74"/>
      <c r="GUH49" s="75"/>
      <c r="GUI49" s="76"/>
      <c r="GUJ49" s="75"/>
      <c r="GUK49" s="75"/>
      <c r="GUL49" s="76"/>
      <c r="GUM49" s="74"/>
      <c r="GUN49" s="74"/>
      <c r="GUO49" s="75"/>
      <c r="GUP49" s="76"/>
      <c r="GUQ49" s="75"/>
      <c r="GUR49" s="75"/>
      <c r="GUS49" s="76"/>
      <c r="GUT49" s="74"/>
      <c r="GUU49" s="74"/>
      <c r="GUV49" s="75"/>
      <c r="GUW49" s="76"/>
      <c r="GUX49" s="75"/>
      <c r="GUY49" s="75"/>
      <c r="GUZ49" s="76"/>
      <c r="GVA49" s="74"/>
      <c r="GVB49" s="74"/>
      <c r="GVC49" s="75"/>
      <c r="GVD49" s="76"/>
      <c r="GVE49" s="75"/>
      <c r="GVF49" s="75"/>
      <c r="GVG49" s="76"/>
      <c r="GVH49" s="74"/>
      <c r="GVI49" s="74"/>
      <c r="GVJ49" s="75"/>
      <c r="GVK49" s="76"/>
      <c r="GVL49" s="75"/>
      <c r="GVM49" s="75"/>
      <c r="GVN49" s="76"/>
      <c r="GVO49" s="74"/>
      <c r="GVP49" s="74"/>
      <c r="GVQ49" s="75"/>
      <c r="GVR49" s="76"/>
      <c r="GVS49" s="75"/>
      <c r="GVT49" s="75"/>
      <c r="GVU49" s="76"/>
      <c r="GVV49" s="74"/>
      <c r="GVW49" s="74"/>
      <c r="GVX49" s="75"/>
      <c r="GVY49" s="76"/>
      <c r="GVZ49" s="75"/>
      <c r="GWA49" s="75"/>
      <c r="GWB49" s="76"/>
      <c r="GWC49" s="74"/>
      <c r="GWD49" s="74"/>
      <c r="GWE49" s="75"/>
      <c r="GWF49" s="76"/>
      <c r="GWG49" s="75"/>
      <c r="GWH49" s="75"/>
      <c r="GWI49" s="76"/>
      <c r="GWJ49" s="74"/>
      <c r="GWK49" s="74"/>
      <c r="GWL49" s="75"/>
      <c r="GWM49" s="76"/>
      <c r="GWN49" s="75"/>
      <c r="GWO49" s="75"/>
      <c r="GWP49" s="76"/>
      <c r="GWQ49" s="74"/>
      <c r="GWR49" s="74"/>
      <c r="GWS49" s="75"/>
      <c r="GWT49" s="76"/>
      <c r="GWU49" s="75"/>
      <c r="GWV49" s="75"/>
      <c r="GWW49" s="76"/>
      <c r="GWX49" s="74"/>
      <c r="GWY49" s="74"/>
      <c r="GWZ49" s="75"/>
      <c r="GXA49" s="76"/>
      <c r="GXB49" s="75"/>
      <c r="GXC49" s="75"/>
      <c r="GXD49" s="76"/>
      <c r="GXE49" s="74"/>
      <c r="GXF49" s="74"/>
      <c r="GXG49" s="75"/>
      <c r="GXH49" s="76"/>
      <c r="GXI49" s="75"/>
      <c r="GXJ49" s="75"/>
      <c r="GXK49" s="76"/>
      <c r="GXL49" s="74"/>
      <c r="GXM49" s="74"/>
      <c r="GXN49" s="75"/>
      <c r="GXO49" s="76"/>
      <c r="GXP49" s="75"/>
      <c r="GXQ49" s="75"/>
      <c r="GXR49" s="76"/>
      <c r="GXS49" s="74"/>
      <c r="GXT49" s="74"/>
      <c r="GXU49" s="75"/>
      <c r="GXV49" s="76"/>
      <c r="GXW49" s="75"/>
      <c r="GXX49" s="75"/>
      <c r="GXY49" s="76"/>
      <c r="GXZ49" s="74"/>
      <c r="GYA49" s="74"/>
      <c r="GYB49" s="75"/>
      <c r="GYC49" s="76"/>
      <c r="GYD49" s="75"/>
      <c r="GYE49" s="75"/>
      <c r="GYF49" s="76"/>
      <c r="GYG49" s="74"/>
      <c r="GYH49" s="74"/>
      <c r="GYI49" s="75"/>
      <c r="GYJ49" s="76"/>
      <c r="GYK49" s="75"/>
      <c r="GYL49" s="75"/>
      <c r="GYM49" s="76"/>
      <c r="GYN49" s="74"/>
      <c r="GYO49" s="74"/>
      <c r="GYP49" s="75"/>
      <c r="GYQ49" s="76"/>
      <c r="GYR49" s="75"/>
      <c r="GYS49" s="75"/>
      <c r="GYT49" s="76"/>
      <c r="GYU49" s="74"/>
      <c r="GYV49" s="74"/>
      <c r="GYW49" s="75"/>
      <c r="GYX49" s="76"/>
      <c r="GYY49" s="75"/>
      <c r="GYZ49" s="75"/>
      <c r="GZA49" s="76"/>
      <c r="GZB49" s="74"/>
      <c r="GZC49" s="74"/>
      <c r="GZD49" s="75"/>
      <c r="GZE49" s="76"/>
      <c r="GZF49" s="75"/>
      <c r="GZG49" s="75"/>
      <c r="GZH49" s="76"/>
      <c r="GZI49" s="74"/>
      <c r="GZJ49" s="74"/>
      <c r="GZK49" s="75"/>
      <c r="GZL49" s="76"/>
      <c r="GZM49" s="75"/>
      <c r="GZN49" s="75"/>
      <c r="GZO49" s="76"/>
      <c r="GZP49" s="74"/>
      <c r="GZQ49" s="74"/>
      <c r="GZR49" s="75"/>
      <c r="GZS49" s="76"/>
      <c r="GZT49" s="75"/>
      <c r="GZU49" s="75"/>
      <c r="GZV49" s="76"/>
      <c r="GZW49" s="74"/>
      <c r="GZX49" s="74"/>
      <c r="GZY49" s="75"/>
      <c r="GZZ49" s="76"/>
      <c r="HAA49" s="75"/>
      <c r="HAB49" s="75"/>
      <c r="HAC49" s="76"/>
      <c r="HAD49" s="74"/>
      <c r="HAE49" s="74"/>
      <c r="HAF49" s="75"/>
      <c r="HAG49" s="76"/>
      <c r="HAH49" s="75"/>
      <c r="HAI49" s="75"/>
      <c r="HAJ49" s="76"/>
      <c r="HAK49" s="74"/>
      <c r="HAL49" s="74"/>
      <c r="HAM49" s="75"/>
      <c r="HAN49" s="76"/>
      <c r="HAO49" s="75"/>
      <c r="HAP49" s="75"/>
      <c r="HAQ49" s="76"/>
      <c r="HAR49" s="74"/>
      <c r="HAS49" s="74"/>
      <c r="HAT49" s="75"/>
      <c r="HAU49" s="76"/>
      <c r="HAV49" s="75"/>
      <c r="HAW49" s="75"/>
      <c r="HAX49" s="76"/>
      <c r="HAY49" s="74"/>
      <c r="HAZ49" s="74"/>
      <c r="HBA49" s="75"/>
      <c r="HBB49" s="76"/>
      <c r="HBC49" s="75"/>
      <c r="HBD49" s="75"/>
      <c r="HBE49" s="76"/>
      <c r="HBF49" s="74"/>
      <c r="HBG49" s="74"/>
      <c r="HBH49" s="75"/>
      <c r="HBI49" s="76"/>
      <c r="HBJ49" s="75"/>
      <c r="HBK49" s="75"/>
      <c r="HBL49" s="76"/>
      <c r="HBM49" s="74"/>
      <c r="HBN49" s="74"/>
      <c r="HBO49" s="75"/>
      <c r="HBP49" s="76"/>
      <c r="HBQ49" s="75"/>
      <c r="HBR49" s="75"/>
      <c r="HBS49" s="76"/>
      <c r="HBT49" s="74"/>
      <c r="HBU49" s="74"/>
      <c r="HBV49" s="75"/>
      <c r="HBW49" s="76"/>
      <c r="HBX49" s="75"/>
      <c r="HBY49" s="75"/>
      <c r="HBZ49" s="76"/>
      <c r="HCA49" s="74"/>
      <c r="HCB49" s="74"/>
      <c r="HCC49" s="75"/>
      <c r="HCD49" s="76"/>
      <c r="HCE49" s="75"/>
      <c r="HCF49" s="75"/>
      <c r="HCG49" s="76"/>
      <c r="HCH49" s="74"/>
      <c r="HCI49" s="74"/>
      <c r="HCJ49" s="75"/>
      <c r="HCK49" s="76"/>
      <c r="HCL49" s="75"/>
      <c r="HCM49" s="75"/>
      <c r="HCN49" s="76"/>
      <c r="HCO49" s="74"/>
      <c r="HCP49" s="74"/>
      <c r="HCQ49" s="75"/>
      <c r="HCR49" s="76"/>
      <c r="HCS49" s="75"/>
      <c r="HCT49" s="75"/>
      <c r="HCU49" s="76"/>
      <c r="HCV49" s="74"/>
      <c r="HCW49" s="74"/>
      <c r="HCX49" s="75"/>
      <c r="HCY49" s="76"/>
      <c r="HCZ49" s="75"/>
      <c r="HDA49" s="75"/>
      <c r="HDB49" s="76"/>
      <c r="HDC49" s="74"/>
      <c r="HDD49" s="74"/>
      <c r="HDE49" s="75"/>
      <c r="HDF49" s="76"/>
      <c r="HDG49" s="75"/>
      <c r="HDH49" s="75"/>
      <c r="HDI49" s="76"/>
      <c r="HDJ49" s="74"/>
      <c r="HDK49" s="74"/>
      <c r="HDL49" s="75"/>
      <c r="HDM49" s="76"/>
      <c r="HDN49" s="75"/>
      <c r="HDO49" s="75"/>
      <c r="HDP49" s="76"/>
      <c r="HDQ49" s="74"/>
      <c r="HDR49" s="74"/>
      <c r="HDS49" s="75"/>
      <c r="HDT49" s="76"/>
      <c r="HDU49" s="75"/>
      <c r="HDV49" s="75"/>
      <c r="HDW49" s="76"/>
      <c r="HDX49" s="74"/>
      <c r="HDY49" s="74"/>
      <c r="HDZ49" s="75"/>
      <c r="HEA49" s="76"/>
      <c r="HEB49" s="75"/>
      <c r="HEC49" s="75"/>
      <c r="HED49" s="76"/>
      <c r="HEE49" s="74"/>
      <c r="HEF49" s="74"/>
      <c r="HEG49" s="75"/>
      <c r="HEH49" s="76"/>
      <c r="HEI49" s="75"/>
      <c r="HEJ49" s="75"/>
      <c r="HEK49" s="76"/>
      <c r="HEL49" s="74"/>
      <c r="HEM49" s="74"/>
      <c r="HEN49" s="75"/>
      <c r="HEO49" s="76"/>
      <c r="HEP49" s="75"/>
      <c r="HEQ49" s="75"/>
      <c r="HER49" s="76"/>
      <c r="HES49" s="74"/>
      <c r="HET49" s="74"/>
      <c r="HEU49" s="75"/>
      <c r="HEV49" s="76"/>
      <c r="HEW49" s="75"/>
      <c r="HEX49" s="75"/>
      <c r="HEY49" s="76"/>
      <c r="HEZ49" s="74"/>
      <c r="HFA49" s="74"/>
      <c r="HFB49" s="75"/>
      <c r="HFC49" s="76"/>
      <c r="HFD49" s="75"/>
      <c r="HFE49" s="75"/>
      <c r="HFF49" s="76"/>
      <c r="HFG49" s="74"/>
      <c r="HFH49" s="74"/>
      <c r="HFI49" s="75"/>
      <c r="HFJ49" s="76"/>
      <c r="HFK49" s="75"/>
      <c r="HFL49" s="75"/>
      <c r="HFM49" s="76"/>
      <c r="HFN49" s="74"/>
      <c r="HFO49" s="74"/>
      <c r="HFP49" s="75"/>
      <c r="HFQ49" s="76"/>
      <c r="HFR49" s="75"/>
      <c r="HFS49" s="75"/>
      <c r="HFT49" s="76"/>
      <c r="HFU49" s="74"/>
      <c r="HFV49" s="74"/>
      <c r="HFW49" s="75"/>
      <c r="HFX49" s="76"/>
      <c r="HFY49" s="75"/>
      <c r="HFZ49" s="75"/>
      <c r="HGA49" s="76"/>
      <c r="HGB49" s="74"/>
      <c r="HGC49" s="74"/>
      <c r="HGD49" s="75"/>
      <c r="HGE49" s="76"/>
      <c r="HGF49" s="75"/>
      <c r="HGG49" s="75"/>
      <c r="HGH49" s="76"/>
      <c r="HGI49" s="74"/>
      <c r="HGJ49" s="74"/>
      <c r="HGK49" s="75"/>
      <c r="HGL49" s="76"/>
      <c r="HGM49" s="75"/>
      <c r="HGN49" s="75"/>
      <c r="HGO49" s="76"/>
      <c r="HGP49" s="74"/>
      <c r="HGQ49" s="74"/>
      <c r="HGR49" s="75"/>
      <c r="HGS49" s="76"/>
      <c r="HGT49" s="75"/>
      <c r="HGU49" s="75"/>
      <c r="HGV49" s="76"/>
      <c r="HGW49" s="74"/>
      <c r="HGX49" s="74"/>
      <c r="HGY49" s="75"/>
      <c r="HGZ49" s="76"/>
      <c r="HHA49" s="75"/>
      <c r="HHB49" s="75"/>
      <c r="HHC49" s="76"/>
      <c r="HHD49" s="74"/>
      <c r="HHE49" s="74"/>
      <c r="HHF49" s="75"/>
      <c r="HHG49" s="76"/>
      <c r="HHH49" s="75"/>
      <c r="HHI49" s="75"/>
      <c r="HHJ49" s="76"/>
      <c r="HHK49" s="74"/>
      <c r="HHL49" s="74"/>
      <c r="HHM49" s="75"/>
      <c r="HHN49" s="76"/>
      <c r="HHO49" s="75"/>
      <c r="HHP49" s="75"/>
      <c r="HHQ49" s="76"/>
      <c r="HHR49" s="74"/>
      <c r="HHS49" s="74"/>
      <c r="HHT49" s="75"/>
      <c r="HHU49" s="76"/>
      <c r="HHV49" s="75"/>
      <c r="HHW49" s="75"/>
      <c r="HHX49" s="76"/>
      <c r="HHY49" s="74"/>
      <c r="HHZ49" s="74"/>
      <c r="HIA49" s="75"/>
      <c r="HIB49" s="76"/>
      <c r="HIC49" s="75"/>
      <c r="HID49" s="75"/>
      <c r="HIE49" s="76"/>
      <c r="HIF49" s="74"/>
      <c r="HIG49" s="74"/>
      <c r="HIH49" s="75"/>
      <c r="HII49" s="76"/>
      <c r="HIJ49" s="75"/>
      <c r="HIK49" s="75"/>
      <c r="HIL49" s="76"/>
      <c r="HIM49" s="74"/>
      <c r="HIN49" s="74"/>
      <c r="HIO49" s="75"/>
      <c r="HIP49" s="76"/>
      <c r="HIQ49" s="75"/>
      <c r="HIR49" s="75"/>
      <c r="HIS49" s="76"/>
      <c r="HIT49" s="74"/>
      <c r="HIU49" s="74"/>
      <c r="HIV49" s="75"/>
      <c r="HIW49" s="76"/>
      <c r="HIX49" s="75"/>
      <c r="HIY49" s="75"/>
      <c r="HIZ49" s="76"/>
      <c r="HJA49" s="74"/>
      <c r="HJB49" s="74"/>
      <c r="HJC49" s="75"/>
      <c r="HJD49" s="76"/>
      <c r="HJE49" s="75"/>
      <c r="HJF49" s="75"/>
      <c r="HJG49" s="76"/>
      <c r="HJH49" s="74"/>
      <c r="HJI49" s="74"/>
      <c r="HJJ49" s="75"/>
      <c r="HJK49" s="76"/>
      <c r="HJL49" s="75"/>
      <c r="HJM49" s="75"/>
      <c r="HJN49" s="76"/>
      <c r="HJO49" s="74"/>
      <c r="HJP49" s="74"/>
      <c r="HJQ49" s="75"/>
      <c r="HJR49" s="76"/>
      <c r="HJS49" s="75"/>
      <c r="HJT49" s="75"/>
      <c r="HJU49" s="76"/>
      <c r="HJV49" s="74"/>
      <c r="HJW49" s="74"/>
      <c r="HJX49" s="75"/>
      <c r="HJY49" s="76"/>
      <c r="HJZ49" s="75"/>
      <c r="HKA49" s="75"/>
      <c r="HKB49" s="76"/>
      <c r="HKC49" s="74"/>
      <c r="HKD49" s="74"/>
      <c r="HKE49" s="75"/>
      <c r="HKF49" s="76"/>
      <c r="HKG49" s="75"/>
      <c r="HKH49" s="75"/>
      <c r="HKI49" s="76"/>
      <c r="HKJ49" s="74"/>
      <c r="HKK49" s="74"/>
      <c r="HKL49" s="75"/>
      <c r="HKM49" s="76"/>
      <c r="HKN49" s="75"/>
      <c r="HKO49" s="75"/>
      <c r="HKP49" s="76"/>
      <c r="HKQ49" s="74"/>
      <c r="HKR49" s="74"/>
      <c r="HKS49" s="75"/>
      <c r="HKT49" s="76"/>
      <c r="HKU49" s="75"/>
      <c r="HKV49" s="75"/>
      <c r="HKW49" s="76"/>
      <c r="HKX49" s="74"/>
      <c r="HKY49" s="74"/>
      <c r="HKZ49" s="75"/>
      <c r="HLA49" s="76"/>
      <c r="HLB49" s="75"/>
      <c r="HLC49" s="75"/>
      <c r="HLD49" s="76"/>
      <c r="HLE49" s="74"/>
      <c r="HLF49" s="74"/>
      <c r="HLG49" s="75"/>
      <c r="HLH49" s="76"/>
      <c r="HLI49" s="75"/>
      <c r="HLJ49" s="75"/>
      <c r="HLK49" s="76"/>
      <c r="HLL49" s="74"/>
      <c r="HLM49" s="74"/>
      <c r="HLN49" s="75"/>
      <c r="HLO49" s="76"/>
      <c r="HLP49" s="75"/>
      <c r="HLQ49" s="75"/>
      <c r="HLR49" s="76"/>
      <c r="HLS49" s="74"/>
      <c r="HLT49" s="74"/>
      <c r="HLU49" s="75"/>
      <c r="HLV49" s="76"/>
      <c r="HLW49" s="75"/>
      <c r="HLX49" s="75"/>
      <c r="HLY49" s="76"/>
      <c r="HLZ49" s="74"/>
      <c r="HMA49" s="74"/>
      <c r="HMB49" s="75"/>
      <c r="HMC49" s="76"/>
      <c r="HMD49" s="75"/>
      <c r="HME49" s="75"/>
      <c r="HMF49" s="76"/>
      <c r="HMG49" s="74"/>
      <c r="HMH49" s="74"/>
      <c r="HMI49" s="75"/>
      <c r="HMJ49" s="76"/>
      <c r="HMK49" s="75"/>
      <c r="HML49" s="75"/>
      <c r="HMM49" s="76"/>
      <c r="HMN49" s="74"/>
      <c r="HMO49" s="74"/>
      <c r="HMP49" s="75"/>
      <c r="HMQ49" s="76"/>
      <c r="HMR49" s="75"/>
      <c r="HMS49" s="75"/>
      <c r="HMT49" s="76"/>
      <c r="HMU49" s="74"/>
      <c r="HMV49" s="74"/>
      <c r="HMW49" s="75"/>
      <c r="HMX49" s="76"/>
      <c r="HMY49" s="75"/>
      <c r="HMZ49" s="75"/>
      <c r="HNA49" s="76"/>
      <c r="HNB49" s="74"/>
      <c r="HNC49" s="74"/>
      <c r="HND49" s="75"/>
      <c r="HNE49" s="76"/>
      <c r="HNF49" s="75"/>
      <c r="HNG49" s="75"/>
      <c r="HNH49" s="76"/>
      <c r="HNI49" s="74"/>
      <c r="HNJ49" s="74"/>
      <c r="HNK49" s="75"/>
      <c r="HNL49" s="76"/>
      <c r="HNM49" s="75"/>
      <c r="HNN49" s="75"/>
      <c r="HNO49" s="76"/>
      <c r="HNP49" s="74"/>
      <c r="HNQ49" s="74"/>
      <c r="HNR49" s="75"/>
      <c r="HNS49" s="76"/>
      <c r="HNT49" s="75"/>
      <c r="HNU49" s="75"/>
      <c r="HNV49" s="76"/>
      <c r="HNW49" s="74"/>
      <c r="HNX49" s="74"/>
      <c r="HNY49" s="75"/>
      <c r="HNZ49" s="76"/>
      <c r="HOA49" s="75"/>
      <c r="HOB49" s="75"/>
      <c r="HOC49" s="76"/>
      <c r="HOD49" s="74"/>
      <c r="HOE49" s="74"/>
      <c r="HOF49" s="75"/>
      <c r="HOG49" s="76"/>
      <c r="HOH49" s="75"/>
      <c r="HOI49" s="75"/>
      <c r="HOJ49" s="76"/>
      <c r="HOK49" s="74"/>
      <c r="HOL49" s="74"/>
      <c r="HOM49" s="75"/>
      <c r="HON49" s="76"/>
      <c r="HOO49" s="75"/>
      <c r="HOP49" s="75"/>
      <c r="HOQ49" s="76"/>
      <c r="HOR49" s="74"/>
      <c r="HOS49" s="74"/>
      <c r="HOT49" s="75"/>
      <c r="HOU49" s="76"/>
      <c r="HOV49" s="75"/>
      <c r="HOW49" s="75"/>
      <c r="HOX49" s="76"/>
      <c r="HOY49" s="74"/>
      <c r="HOZ49" s="74"/>
      <c r="HPA49" s="75"/>
      <c r="HPB49" s="76"/>
      <c r="HPC49" s="75"/>
      <c r="HPD49" s="75"/>
      <c r="HPE49" s="76"/>
      <c r="HPF49" s="74"/>
      <c r="HPG49" s="74"/>
      <c r="HPH49" s="75"/>
      <c r="HPI49" s="76"/>
      <c r="HPJ49" s="75"/>
      <c r="HPK49" s="75"/>
      <c r="HPL49" s="76"/>
      <c r="HPM49" s="74"/>
      <c r="HPN49" s="74"/>
      <c r="HPO49" s="75"/>
      <c r="HPP49" s="76"/>
      <c r="HPQ49" s="75"/>
      <c r="HPR49" s="75"/>
      <c r="HPS49" s="76"/>
      <c r="HPT49" s="74"/>
      <c r="HPU49" s="74"/>
      <c r="HPV49" s="75"/>
      <c r="HPW49" s="76"/>
      <c r="HPX49" s="75"/>
      <c r="HPY49" s="75"/>
      <c r="HPZ49" s="76"/>
      <c r="HQA49" s="74"/>
      <c r="HQB49" s="74"/>
      <c r="HQC49" s="75"/>
      <c r="HQD49" s="76"/>
      <c r="HQE49" s="75"/>
      <c r="HQF49" s="75"/>
      <c r="HQG49" s="76"/>
      <c r="HQH49" s="74"/>
      <c r="HQI49" s="74"/>
      <c r="HQJ49" s="75"/>
      <c r="HQK49" s="76"/>
      <c r="HQL49" s="75"/>
      <c r="HQM49" s="75"/>
      <c r="HQN49" s="76"/>
      <c r="HQO49" s="74"/>
      <c r="HQP49" s="74"/>
      <c r="HQQ49" s="75"/>
      <c r="HQR49" s="76"/>
      <c r="HQS49" s="75"/>
      <c r="HQT49" s="75"/>
      <c r="HQU49" s="76"/>
      <c r="HQV49" s="74"/>
      <c r="HQW49" s="74"/>
      <c r="HQX49" s="75"/>
      <c r="HQY49" s="76"/>
      <c r="HQZ49" s="75"/>
      <c r="HRA49" s="75"/>
      <c r="HRB49" s="76"/>
      <c r="HRC49" s="74"/>
      <c r="HRD49" s="74"/>
      <c r="HRE49" s="75"/>
      <c r="HRF49" s="76"/>
      <c r="HRG49" s="75"/>
      <c r="HRH49" s="75"/>
      <c r="HRI49" s="76"/>
      <c r="HRJ49" s="74"/>
      <c r="HRK49" s="74"/>
      <c r="HRL49" s="75"/>
      <c r="HRM49" s="76"/>
      <c r="HRN49" s="75"/>
      <c r="HRO49" s="75"/>
      <c r="HRP49" s="76"/>
      <c r="HRQ49" s="74"/>
      <c r="HRR49" s="74"/>
      <c r="HRS49" s="75"/>
      <c r="HRT49" s="76"/>
      <c r="HRU49" s="75"/>
      <c r="HRV49" s="75"/>
      <c r="HRW49" s="76"/>
      <c r="HRX49" s="74"/>
      <c r="HRY49" s="74"/>
      <c r="HRZ49" s="75"/>
      <c r="HSA49" s="76"/>
      <c r="HSB49" s="75"/>
      <c r="HSC49" s="75"/>
      <c r="HSD49" s="76"/>
      <c r="HSE49" s="74"/>
      <c r="HSF49" s="74"/>
      <c r="HSG49" s="75"/>
      <c r="HSH49" s="76"/>
      <c r="HSI49" s="75"/>
      <c r="HSJ49" s="75"/>
      <c r="HSK49" s="76"/>
      <c r="HSL49" s="74"/>
      <c r="HSM49" s="74"/>
      <c r="HSN49" s="75"/>
      <c r="HSO49" s="76"/>
      <c r="HSP49" s="75"/>
      <c r="HSQ49" s="75"/>
      <c r="HSR49" s="76"/>
      <c r="HSS49" s="74"/>
      <c r="HST49" s="74"/>
      <c r="HSU49" s="75"/>
      <c r="HSV49" s="76"/>
      <c r="HSW49" s="75"/>
      <c r="HSX49" s="75"/>
      <c r="HSY49" s="76"/>
      <c r="HSZ49" s="74"/>
      <c r="HTA49" s="74"/>
      <c r="HTB49" s="75"/>
      <c r="HTC49" s="76"/>
      <c r="HTD49" s="75"/>
      <c r="HTE49" s="75"/>
      <c r="HTF49" s="76"/>
      <c r="HTG49" s="74"/>
      <c r="HTH49" s="74"/>
      <c r="HTI49" s="75"/>
      <c r="HTJ49" s="76"/>
      <c r="HTK49" s="75"/>
      <c r="HTL49" s="75"/>
      <c r="HTM49" s="76"/>
      <c r="HTN49" s="74"/>
      <c r="HTO49" s="74"/>
      <c r="HTP49" s="75"/>
      <c r="HTQ49" s="76"/>
      <c r="HTR49" s="75"/>
      <c r="HTS49" s="75"/>
      <c r="HTT49" s="76"/>
      <c r="HTU49" s="74"/>
      <c r="HTV49" s="74"/>
      <c r="HTW49" s="75"/>
      <c r="HTX49" s="76"/>
      <c r="HTY49" s="75"/>
      <c r="HTZ49" s="75"/>
      <c r="HUA49" s="76"/>
      <c r="HUB49" s="74"/>
      <c r="HUC49" s="74"/>
      <c r="HUD49" s="75"/>
      <c r="HUE49" s="76"/>
      <c r="HUF49" s="75"/>
      <c r="HUG49" s="75"/>
      <c r="HUH49" s="76"/>
      <c r="HUI49" s="74"/>
      <c r="HUJ49" s="74"/>
      <c r="HUK49" s="75"/>
      <c r="HUL49" s="76"/>
      <c r="HUM49" s="75"/>
      <c r="HUN49" s="75"/>
      <c r="HUO49" s="76"/>
      <c r="HUP49" s="74"/>
      <c r="HUQ49" s="74"/>
      <c r="HUR49" s="75"/>
      <c r="HUS49" s="76"/>
      <c r="HUT49" s="75"/>
      <c r="HUU49" s="75"/>
      <c r="HUV49" s="76"/>
      <c r="HUW49" s="74"/>
      <c r="HUX49" s="74"/>
      <c r="HUY49" s="75"/>
      <c r="HUZ49" s="76"/>
      <c r="HVA49" s="75"/>
      <c r="HVB49" s="75"/>
      <c r="HVC49" s="76"/>
      <c r="HVD49" s="74"/>
      <c r="HVE49" s="74"/>
      <c r="HVF49" s="75"/>
      <c r="HVG49" s="76"/>
      <c r="HVH49" s="75"/>
      <c r="HVI49" s="75"/>
      <c r="HVJ49" s="76"/>
      <c r="HVK49" s="74"/>
      <c r="HVL49" s="74"/>
      <c r="HVM49" s="75"/>
      <c r="HVN49" s="76"/>
      <c r="HVO49" s="75"/>
      <c r="HVP49" s="75"/>
      <c r="HVQ49" s="76"/>
      <c r="HVR49" s="74"/>
      <c r="HVS49" s="74"/>
      <c r="HVT49" s="75"/>
      <c r="HVU49" s="76"/>
      <c r="HVV49" s="75"/>
      <c r="HVW49" s="75"/>
      <c r="HVX49" s="76"/>
      <c r="HVY49" s="74"/>
      <c r="HVZ49" s="74"/>
      <c r="HWA49" s="75"/>
      <c r="HWB49" s="76"/>
      <c r="HWC49" s="75"/>
      <c r="HWD49" s="75"/>
      <c r="HWE49" s="76"/>
      <c r="HWF49" s="74"/>
      <c r="HWG49" s="74"/>
      <c r="HWH49" s="75"/>
      <c r="HWI49" s="76"/>
      <c r="HWJ49" s="75"/>
      <c r="HWK49" s="75"/>
      <c r="HWL49" s="76"/>
      <c r="HWM49" s="74"/>
      <c r="HWN49" s="74"/>
      <c r="HWO49" s="75"/>
      <c r="HWP49" s="76"/>
      <c r="HWQ49" s="75"/>
      <c r="HWR49" s="75"/>
      <c r="HWS49" s="76"/>
      <c r="HWT49" s="74"/>
      <c r="HWU49" s="74"/>
      <c r="HWV49" s="75"/>
      <c r="HWW49" s="76"/>
      <c r="HWX49" s="75"/>
      <c r="HWY49" s="75"/>
      <c r="HWZ49" s="76"/>
      <c r="HXA49" s="74"/>
      <c r="HXB49" s="74"/>
      <c r="HXC49" s="75"/>
      <c r="HXD49" s="76"/>
      <c r="HXE49" s="75"/>
      <c r="HXF49" s="75"/>
      <c r="HXG49" s="76"/>
      <c r="HXH49" s="74"/>
      <c r="HXI49" s="74"/>
      <c r="HXJ49" s="75"/>
      <c r="HXK49" s="76"/>
      <c r="HXL49" s="75"/>
      <c r="HXM49" s="75"/>
      <c r="HXN49" s="76"/>
      <c r="HXO49" s="74"/>
      <c r="HXP49" s="74"/>
      <c r="HXQ49" s="75"/>
      <c r="HXR49" s="76"/>
      <c r="HXS49" s="75"/>
      <c r="HXT49" s="75"/>
      <c r="HXU49" s="76"/>
      <c r="HXV49" s="74"/>
      <c r="HXW49" s="74"/>
      <c r="HXX49" s="75"/>
      <c r="HXY49" s="76"/>
      <c r="HXZ49" s="75"/>
      <c r="HYA49" s="75"/>
      <c r="HYB49" s="76"/>
      <c r="HYC49" s="74"/>
      <c r="HYD49" s="74"/>
      <c r="HYE49" s="75"/>
      <c r="HYF49" s="76"/>
      <c r="HYG49" s="75"/>
      <c r="HYH49" s="75"/>
      <c r="HYI49" s="76"/>
      <c r="HYJ49" s="74"/>
      <c r="HYK49" s="74"/>
      <c r="HYL49" s="75"/>
      <c r="HYM49" s="76"/>
      <c r="HYN49" s="75"/>
      <c r="HYO49" s="75"/>
      <c r="HYP49" s="76"/>
      <c r="HYQ49" s="74"/>
      <c r="HYR49" s="74"/>
      <c r="HYS49" s="75"/>
      <c r="HYT49" s="76"/>
      <c r="HYU49" s="75"/>
      <c r="HYV49" s="75"/>
      <c r="HYW49" s="76"/>
      <c r="HYX49" s="74"/>
      <c r="HYY49" s="74"/>
      <c r="HYZ49" s="75"/>
      <c r="HZA49" s="76"/>
      <c r="HZB49" s="75"/>
      <c r="HZC49" s="75"/>
      <c r="HZD49" s="76"/>
      <c r="HZE49" s="74"/>
      <c r="HZF49" s="74"/>
      <c r="HZG49" s="75"/>
      <c r="HZH49" s="76"/>
      <c r="HZI49" s="75"/>
      <c r="HZJ49" s="75"/>
      <c r="HZK49" s="76"/>
      <c r="HZL49" s="74"/>
      <c r="HZM49" s="74"/>
      <c r="HZN49" s="75"/>
      <c r="HZO49" s="76"/>
      <c r="HZP49" s="75"/>
      <c r="HZQ49" s="75"/>
      <c r="HZR49" s="76"/>
      <c r="HZS49" s="74"/>
      <c r="HZT49" s="74"/>
      <c r="HZU49" s="75"/>
      <c r="HZV49" s="76"/>
      <c r="HZW49" s="75"/>
      <c r="HZX49" s="75"/>
      <c r="HZY49" s="76"/>
      <c r="HZZ49" s="74"/>
      <c r="IAA49" s="74"/>
      <c r="IAB49" s="75"/>
      <c r="IAC49" s="76"/>
      <c r="IAD49" s="75"/>
      <c r="IAE49" s="75"/>
      <c r="IAF49" s="76"/>
      <c r="IAG49" s="74"/>
      <c r="IAH49" s="74"/>
      <c r="IAI49" s="75"/>
      <c r="IAJ49" s="76"/>
      <c r="IAK49" s="75"/>
      <c r="IAL49" s="75"/>
      <c r="IAM49" s="76"/>
      <c r="IAN49" s="74"/>
      <c r="IAO49" s="74"/>
      <c r="IAP49" s="75"/>
      <c r="IAQ49" s="76"/>
      <c r="IAR49" s="75"/>
      <c r="IAS49" s="75"/>
      <c r="IAT49" s="76"/>
      <c r="IAU49" s="74"/>
      <c r="IAV49" s="74"/>
      <c r="IAW49" s="75"/>
      <c r="IAX49" s="76"/>
      <c r="IAY49" s="75"/>
      <c r="IAZ49" s="75"/>
      <c r="IBA49" s="76"/>
      <c r="IBB49" s="74"/>
      <c r="IBC49" s="74"/>
      <c r="IBD49" s="75"/>
      <c r="IBE49" s="76"/>
      <c r="IBF49" s="75"/>
      <c r="IBG49" s="75"/>
      <c r="IBH49" s="76"/>
      <c r="IBI49" s="74"/>
      <c r="IBJ49" s="74"/>
      <c r="IBK49" s="75"/>
      <c r="IBL49" s="76"/>
      <c r="IBM49" s="75"/>
      <c r="IBN49" s="75"/>
      <c r="IBO49" s="76"/>
      <c r="IBP49" s="74"/>
      <c r="IBQ49" s="74"/>
      <c r="IBR49" s="75"/>
      <c r="IBS49" s="76"/>
      <c r="IBT49" s="75"/>
      <c r="IBU49" s="75"/>
      <c r="IBV49" s="76"/>
      <c r="IBW49" s="74"/>
      <c r="IBX49" s="74"/>
      <c r="IBY49" s="75"/>
      <c r="IBZ49" s="76"/>
      <c r="ICA49" s="75"/>
      <c r="ICB49" s="75"/>
      <c r="ICC49" s="76"/>
      <c r="ICD49" s="74"/>
      <c r="ICE49" s="74"/>
      <c r="ICF49" s="75"/>
      <c r="ICG49" s="76"/>
      <c r="ICH49" s="75"/>
      <c r="ICI49" s="75"/>
      <c r="ICJ49" s="76"/>
      <c r="ICK49" s="74"/>
      <c r="ICL49" s="74"/>
      <c r="ICM49" s="75"/>
      <c r="ICN49" s="76"/>
      <c r="ICO49" s="75"/>
      <c r="ICP49" s="75"/>
      <c r="ICQ49" s="76"/>
      <c r="ICR49" s="74"/>
      <c r="ICS49" s="74"/>
      <c r="ICT49" s="75"/>
      <c r="ICU49" s="76"/>
      <c r="ICV49" s="75"/>
      <c r="ICW49" s="75"/>
      <c r="ICX49" s="76"/>
      <c r="ICY49" s="74"/>
      <c r="ICZ49" s="74"/>
      <c r="IDA49" s="75"/>
      <c r="IDB49" s="76"/>
      <c r="IDC49" s="75"/>
      <c r="IDD49" s="75"/>
      <c r="IDE49" s="76"/>
      <c r="IDF49" s="74"/>
      <c r="IDG49" s="74"/>
      <c r="IDH49" s="75"/>
      <c r="IDI49" s="76"/>
      <c r="IDJ49" s="75"/>
      <c r="IDK49" s="75"/>
      <c r="IDL49" s="76"/>
      <c r="IDM49" s="74"/>
      <c r="IDN49" s="74"/>
      <c r="IDO49" s="75"/>
      <c r="IDP49" s="76"/>
      <c r="IDQ49" s="75"/>
      <c r="IDR49" s="75"/>
      <c r="IDS49" s="76"/>
      <c r="IDT49" s="74"/>
      <c r="IDU49" s="74"/>
      <c r="IDV49" s="75"/>
      <c r="IDW49" s="76"/>
      <c r="IDX49" s="75"/>
      <c r="IDY49" s="75"/>
      <c r="IDZ49" s="76"/>
      <c r="IEA49" s="74"/>
      <c r="IEB49" s="74"/>
      <c r="IEC49" s="75"/>
      <c r="IED49" s="76"/>
      <c r="IEE49" s="75"/>
      <c r="IEF49" s="75"/>
      <c r="IEG49" s="76"/>
      <c r="IEH49" s="74"/>
      <c r="IEI49" s="74"/>
      <c r="IEJ49" s="75"/>
      <c r="IEK49" s="76"/>
      <c r="IEL49" s="75"/>
      <c r="IEM49" s="75"/>
      <c r="IEN49" s="76"/>
      <c r="IEO49" s="74"/>
      <c r="IEP49" s="74"/>
      <c r="IEQ49" s="75"/>
      <c r="IER49" s="76"/>
      <c r="IES49" s="75"/>
      <c r="IET49" s="75"/>
      <c r="IEU49" s="76"/>
      <c r="IEV49" s="74"/>
      <c r="IEW49" s="74"/>
      <c r="IEX49" s="75"/>
      <c r="IEY49" s="76"/>
      <c r="IEZ49" s="75"/>
      <c r="IFA49" s="75"/>
      <c r="IFB49" s="76"/>
      <c r="IFC49" s="74"/>
      <c r="IFD49" s="74"/>
      <c r="IFE49" s="75"/>
      <c r="IFF49" s="76"/>
      <c r="IFG49" s="75"/>
      <c r="IFH49" s="75"/>
      <c r="IFI49" s="76"/>
      <c r="IFJ49" s="74"/>
      <c r="IFK49" s="74"/>
      <c r="IFL49" s="75"/>
      <c r="IFM49" s="76"/>
      <c r="IFN49" s="75"/>
      <c r="IFO49" s="75"/>
      <c r="IFP49" s="76"/>
      <c r="IFQ49" s="74"/>
      <c r="IFR49" s="74"/>
      <c r="IFS49" s="75"/>
      <c r="IFT49" s="76"/>
      <c r="IFU49" s="75"/>
      <c r="IFV49" s="75"/>
      <c r="IFW49" s="76"/>
      <c r="IFX49" s="74"/>
      <c r="IFY49" s="74"/>
      <c r="IFZ49" s="75"/>
      <c r="IGA49" s="76"/>
      <c r="IGB49" s="75"/>
      <c r="IGC49" s="75"/>
      <c r="IGD49" s="76"/>
      <c r="IGE49" s="74"/>
      <c r="IGF49" s="74"/>
      <c r="IGG49" s="75"/>
      <c r="IGH49" s="76"/>
      <c r="IGI49" s="75"/>
      <c r="IGJ49" s="75"/>
      <c r="IGK49" s="76"/>
      <c r="IGL49" s="74"/>
      <c r="IGM49" s="74"/>
      <c r="IGN49" s="75"/>
      <c r="IGO49" s="76"/>
      <c r="IGP49" s="75"/>
      <c r="IGQ49" s="75"/>
      <c r="IGR49" s="76"/>
      <c r="IGS49" s="74"/>
      <c r="IGT49" s="74"/>
      <c r="IGU49" s="75"/>
      <c r="IGV49" s="76"/>
      <c r="IGW49" s="75"/>
      <c r="IGX49" s="75"/>
      <c r="IGY49" s="76"/>
      <c r="IGZ49" s="74"/>
      <c r="IHA49" s="74"/>
      <c r="IHB49" s="75"/>
      <c r="IHC49" s="76"/>
      <c r="IHD49" s="75"/>
      <c r="IHE49" s="75"/>
      <c r="IHF49" s="76"/>
      <c r="IHG49" s="74"/>
      <c r="IHH49" s="74"/>
      <c r="IHI49" s="75"/>
      <c r="IHJ49" s="76"/>
      <c r="IHK49" s="75"/>
      <c r="IHL49" s="75"/>
      <c r="IHM49" s="76"/>
      <c r="IHN49" s="74"/>
      <c r="IHO49" s="74"/>
      <c r="IHP49" s="75"/>
      <c r="IHQ49" s="76"/>
      <c r="IHR49" s="75"/>
      <c r="IHS49" s="75"/>
      <c r="IHT49" s="76"/>
      <c r="IHU49" s="74"/>
      <c r="IHV49" s="74"/>
      <c r="IHW49" s="75"/>
      <c r="IHX49" s="76"/>
      <c r="IHY49" s="75"/>
      <c r="IHZ49" s="75"/>
      <c r="IIA49" s="76"/>
      <c r="IIB49" s="74"/>
      <c r="IIC49" s="74"/>
      <c r="IID49" s="75"/>
      <c r="IIE49" s="76"/>
      <c r="IIF49" s="75"/>
      <c r="IIG49" s="75"/>
      <c r="IIH49" s="76"/>
      <c r="III49" s="74"/>
      <c r="IIJ49" s="74"/>
      <c r="IIK49" s="75"/>
      <c r="IIL49" s="76"/>
      <c r="IIM49" s="75"/>
      <c r="IIN49" s="75"/>
      <c r="IIO49" s="76"/>
      <c r="IIP49" s="74"/>
      <c r="IIQ49" s="74"/>
      <c r="IIR49" s="75"/>
      <c r="IIS49" s="76"/>
      <c r="IIT49" s="75"/>
      <c r="IIU49" s="75"/>
      <c r="IIV49" s="76"/>
      <c r="IIW49" s="74"/>
      <c r="IIX49" s="74"/>
      <c r="IIY49" s="75"/>
      <c r="IIZ49" s="76"/>
      <c r="IJA49" s="75"/>
      <c r="IJB49" s="75"/>
      <c r="IJC49" s="76"/>
      <c r="IJD49" s="74"/>
      <c r="IJE49" s="74"/>
      <c r="IJF49" s="75"/>
      <c r="IJG49" s="76"/>
      <c r="IJH49" s="75"/>
      <c r="IJI49" s="75"/>
      <c r="IJJ49" s="76"/>
      <c r="IJK49" s="74"/>
      <c r="IJL49" s="74"/>
      <c r="IJM49" s="75"/>
      <c r="IJN49" s="76"/>
      <c r="IJO49" s="75"/>
      <c r="IJP49" s="75"/>
      <c r="IJQ49" s="76"/>
      <c r="IJR49" s="74"/>
      <c r="IJS49" s="74"/>
      <c r="IJT49" s="75"/>
      <c r="IJU49" s="76"/>
      <c r="IJV49" s="75"/>
      <c r="IJW49" s="75"/>
      <c r="IJX49" s="76"/>
      <c r="IJY49" s="74"/>
      <c r="IJZ49" s="74"/>
      <c r="IKA49" s="75"/>
      <c r="IKB49" s="76"/>
      <c r="IKC49" s="75"/>
      <c r="IKD49" s="75"/>
      <c r="IKE49" s="76"/>
      <c r="IKF49" s="74"/>
      <c r="IKG49" s="74"/>
      <c r="IKH49" s="75"/>
      <c r="IKI49" s="76"/>
      <c r="IKJ49" s="75"/>
      <c r="IKK49" s="75"/>
      <c r="IKL49" s="76"/>
      <c r="IKM49" s="74"/>
      <c r="IKN49" s="74"/>
      <c r="IKO49" s="75"/>
      <c r="IKP49" s="76"/>
      <c r="IKQ49" s="75"/>
      <c r="IKR49" s="75"/>
      <c r="IKS49" s="76"/>
      <c r="IKT49" s="74"/>
      <c r="IKU49" s="74"/>
      <c r="IKV49" s="75"/>
      <c r="IKW49" s="76"/>
      <c r="IKX49" s="75"/>
      <c r="IKY49" s="75"/>
      <c r="IKZ49" s="76"/>
      <c r="ILA49" s="74"/>
      <c r="ILB49" s="74"/>
      <c r="ILC49" s="75"/>
      <c r="ILD49" s="76"/>
      <c r="ILE49" s="75"/>
      <c r="ILF49" s="75"/>
      <c r="ILG49" s="76"/>
      <c r="ILH49" s="74"/>
      <c r="ILI49" s="74"/>
      <c r="ILJ49" s="75"/>
      <c r="ILK49" s="76"/>
      <c r="ILL49" s="75"/>
      <c r="ILM49" s="75"/>
      <c r="ILN49" s="76"/>
      <c r="ILO49" s="74"/>
      <c r="ILP49" s="74"/>
      <c r="ILQ49" s="75"/>
      <c r="ILR49" s="76"/>
      <c r="ILS49" s="75"/>
      <c r="ILT49" s="75"/>
      <c r="ILU49" s="76"/>
      <c r="ILV49" s="74"/>
      <c r="ILW49" s="74"/>
      <c r="ILX49" s="75"/>
      <c r="ILY49" s="76"/>
      <c r="ILZ49" s="75"/>
      <c r="IMA49" s="75"/>
      <c r="IMB49" s="76"/>
      <c r="IMC49" s="74"/>
      <c r="IMD49" s="74"/>
      <c r="IME49" s="75"/>
      <c r="IMF49" s="76"/>
      <c r="IMG49" s="75"/>
      <c r="IMH49" s="75"/>
      <c r="IMI49" s="76"/>
      <c r="IMJ49" s="74"/>
      <c r="IMK49" s="74"/>
      <c r="IML49" s="75"/>
      <c r="IMM49" s="76"/>
      <c r="IMN49" s="75"/>
      <c r="IMO49" s="75"/>
      <c r="IMP49" s="76"/>
      <c r="IMQ49" s="74"/>
      <c r="IMR49" s="74"/>
      <c r="IMS49" s="75"/>
      <c r="IMT49" s="76"/>
      <c r="IMU49" s="75"/>
      <c r="IMV49" s="75"/>
      <c r="IMW49" s="76"/>
      <c r="IMX49" s="74"/>
      <c r="IMY49" s="74"/>
      <c r="IMZ49" s="75"/>
      <c r="INA49" s="76"/>
      <c r="INB49" s="75"/>
      <c r="INC49" s="75"/>
      <c r="IND49" s="76"/>
      <c r="INE49" s="74"/>
      <c r="INF49" s="74"/>
      <c r="ING49" s="75"/>
      <c r="INH49" s="76"/>
      <c r="INI49" s="75"/>
      <c r="INJ49" s="75"/>
      <c r="INK49" s="76"/>
      <c r="INL49" s="74"/>
      <c r="INM49" s="74"/>
      <c r="INN49" s="75"/>
      <c r="INO49" s="76"/>
      <c r="INP49" s="75"/>
      <c r="INQ49" s="75"/>
      <c r="INR49" s="76"/>
      <c r="INS49" s="74"/>
      <c r="INT49" s="74"/>
      <c r="INU49" s="75"/>
      <c r="INV49" s="76"/>
      <c r="INW49" s="75"/>
      <c r="INX49" s="75"/>
      <c r="INY49" s="76"/>
      <c r="INZ49" s="74"/>
      <c r="IOA49" s="74"/>
      <c r="IOB49" s="75"/>
      <c r="IOC49" s="76"/>
      <c r="IOD49" s="75"/>
      <c r="IOE49" s="75"/>
      <c r="IOF49" s="76"/>
      <c r="IOG49" s="74"/>
      <c r="IOH49" s="74"/>
      <c r="IOI49" s="75"/>
      <c r="IOJ49" s="76"/>
      <c r="IOK49" s="75"/>
      <c r="IOL49" s="75"/>
      <c r="IOM49" s="76"/>
      <c r="ION49" s="74"/>
      <c r="IOO49" s="74"/>
      <c r="IOP49" s="75"/>
      <c r="IOQ49" s="76"/>
      <c r="IOR49" s="75"/>
      <c r="IOS49" s="75"/>
      <c r="IOT49" s="76"/>
      <c r="IOU49" s="74"/>
      <c r="IOV49" s="74"/>
      <c r="IOW49" s="75"/>
      <c r="IOX49" s="76"/>
      <c r="IOY49" s="75"/>
      <c r="IOZ49" s="75"/>
      <c r="IPA49" s="76"/>
      <c r="IPB49" s="74"/>
      <c r="IPC49" s="74"/>
      <c r="IPD49" s="75"/>
      <c r="IPE49" s="76"/>
      <c r="IPF49" s="75"/>
      <c r="IPG49" s="75"/>
      <c r="IPH49" s="76"/>
      <c r="IPI49" s="74"/>
      <c r="IPJ49" s="74"/>
      <c r="IPK49" s="75"/>
      <c r="IPL49" s="76"/>
      <c r="IPM49" s="75"/>
      <c r="IPN49" s="75"/>
      <c r="IPO49" s="76"/>
      <c r="IPP49" s="74"/>
      <c r="IPQ49" s="74"/>
      <c r="IPR49" s="75"/>
      <c r="IPS49" s="76"/>
      <c r="IPT49" s="75"/>
      <c r="IPU49" s="75"/>
      <c r="IPV49" s="76"/>
      <c r="IPW49" s="74"/>
      <c r="IPX49" s="74"/>
      <c r="IPY49" s="75"/>
      <c r="IPZ49" s="76"/>
      <c r="IQA49" s="75"/>
      <c r="IQB49" s="75"/>
      <c r="IQC49" s="76"/>
      <c r="IQD49" s="74"/>
      <c r="IQE49" s="74"/>
      <c r="IQF49" s="75"/>
      <c r="IQG49" s="76"/>
      <c r="IQH49" s="75"/>
      <c r="IQI49" s="75"/>
      <c r="IQJ49" s="76"/>
      <c r="IQK49" s="74"/>
      <c r="IQL49" s="74"/>
      <c r="IQM49" s="75"/>
      <c r="IQN49" s="76"/>
      <c r="IQO49" s="75"/>
      <c r="IQP49" s="75"/>
      <c r="IQQ49" s="76"/>
      <c r="IQR49" s="74"/>
      <c r="IQS49" s="74"/>
      <c r="IQT49" s="75"/>
      <c r="IQU49" s="76"/>
      <c r="IQV49" s="75"/>
      <c r="IQW49" s="75"/>
      <c r="IQX49" s="76"/>
      <c r="IQY49" s="74"/>
      <c r="IQZ49" s="74"/>
      <c r="IRA49" s="75"/>
      <c r="IRB49" s="76"/>
      <c r="IRC49" s="75"/>
      <c r="IRD49" s="75"/>
      <c r="IRE49" s="76"/>
      <c r="IRF49" s="74"/>
      <c r="IRG49" s="74"/>
      <c r="IRH49" s="75"/>
      <c r="IRI49" s="76"/>
      <c r="IRJ49" s="75"/>
      <c r="IRK49" s="75"/>
      <c r="IRL49" s="76"/>
      <c r="IRM49" s="74"/>
      <c r="IRN49" s="74"/>
      <c r="IRO49" s="75"/>
      <c r="IRP49" s="76"/>
      <c r="IRQ49" s="75"/>
      <c r="IRR49" s="75"/>
      <c r="IRS49" s="76"/>
      <c r="IRT49" s="74"/>
      <c r="IRU49" s="74"/>
      <c r="IRV49" s="75"/>
      <c r="IRW49" s="76"/>
      <c r="IRX49" s="75"/>
      <c r="IRY49" s="75"/>
      <c r="IRZ49" s="76"/>
      <c r="ISA49" s="74"/>
      <c r="ISB49" s="74"/>
      <c r="ISC49" s="75"/>
      <c r="ISD49" s="76"/>
      <c r="ISE49" s="75"/>
      <c r="ISF49" s="75"/>
      <c r="ISG49" s="76"/>
      <c r="ISH49" s="74"/>
      <c r="ISI49" s="74"/>
      <c r="ISJ49" s="75"/>
      <c r="ISK49" s="76"/>
      <c r="ISL49" s="75"/>
      <c r="ISM49" s="75"/>
      <c r="ISN49" s="76"/>
      <c r="ISO49" s="74"/>
      <c r="ISP49" s="74"/>
      <c r="ISQ49" s="75"/>
      <c r="ISR49" s="76"/>
      <c r="ISS49" s="75"/>
      <c r="IST49" s="75"/>
      <c r="ISU49" s="76"/>
      <c r="ISV49" s="74"/>
      <c r="ISW49" s="74"/>
      <c r="ISX49" s="75"/>
      <c r="ISY49" s="76"/>
      <c r="ISZ49" s="75"/>
      <c r="ITA49" s="75"/>
      <c r="ITB49" s="76"/>
      <c r="ITC49" s="74"/>
      <c r="ITD49" s="74"/>
      <c r="ITE49" s="75"/>
      <c r="ITF49" s="76"/>
      <c r="ITG49" s="75"/>
      <c r="ITH49" s="75"/>
      <c r="ITI49" s="76"/>
      <c r="ITJ49" s="74"/>
      <c r="ITK49" s="74"/>
      <c r="ITL49" s="75"/>
      <c r="ITM49" s="76"/>
      <c r="ITN49" s="75"/>
      <c r="ITO49" s="75"/>
      <c r="ITP49" s="76"/>
      <c r="ITQ49" s="74"/>
      <c r="ITR49" s="74"/>
      <c r="ITS49" s="75"/>
      <c r="ITT49" s="76"/>
      <c r="ITU49" s="75"/>
      <c r="ITV49" s="75"/>
      <c r="ITW49" s="76"/>
      <c r="ITX49" s="74"/>
      <c r="ITY49" s="74"/>
      <c r="ITZ49" s="75"/>
      <c r="IUA49" s="76"/>
      <c r="IUB49" s="75"/>
      <c r="IUC49" s="75"/>
      <c r="IUD49" s="76"/>
      <c r="IUE49" s="74"/>
      <c r="IUF49" s="74"/>
      <c r="IUG49" s="75"/>
      <c r="IUH49" s="76"/>
      <c r="IUI49" s="75"/>
      <c r="IUJ49" s="75"/>
      <c r="IUK49" s="76"/>
      <c r="IUL49" s="74"/>
      <c r="IUM49" s="74"/>
      <c r="IUN49" s="75"/>
      <c r="IUO49" s="76"/>
      <c r="IUP49" s="75"/>
      <c r="IUQ49" s="75"/>
      <c r="IUR49" s="76"/>
      <c r="IUS49" s="74"/>
      <c r="IUT49" s="74"/>
      <c r="IUU49" s="75"/>
      <c r="IUV49" s="76"/>
      <c r="IUW49" s="75"/>
      <c r="IUX49" s="75"/>
      <c r="IUY49" s="76"/>
      <c r="IUZ49" s="74"/>
      <c r="IVA49" s="74"/>
      <c r="IVB49" s="75"/>
      <c r="IVC49" s="76"/>
      <c r="IVD49" s="75"/>
      <c r="IVE49" s="75"/>
      <c r="IVF49" s="76"/>
      <c r="IVG49" s="74"/>
      <c r="IVH49" s="74"/>
      <c r="IVI49" s="75"/>
      <c r="IVJ49" s="76"/>
      <c r="IVK49" s="75"/>
      <c r="IVL49" s="75"/>
      <c r="IVM49" s="76"/>
      <c r="IVN49" s="74"/>
      <c r="IVO49" s="74"/>
      <c r="IVP49" s="75"/>
      <c r="IVQ49" s="76"/>
      <c r="IVR49" s="75"/>
      <c r="IVS49" s="75"/>
      <c r="IVT49" s="76"/>
      <c r="IVU49" s="74"/>
      <c r="IVV49" s="74"/>
      <c r="IVW49" s="75"/>
      <c r="IVX49" s="76"/>
      <c r="IVY49" s="75"/>
      <c r="IVZ49" s="75"/>
      <c r="IWA49" s="76"/>
      <c r="IWB49" s="74"/>
      <c r="IWC49" s="74"/>
      <c r="IWD49" s="75"/>
      <c r="IWE49" s="76"/>
      <c r="IWF49" s="75"/>
      <c r="IWG49" s="75"/>
      <c r="IWH49" s="76"/>
      <c r="IWI49" s="74"/>
      <c r="IWJ49" s="74"/>
      <c r="IWK49" s="75"/>
      <c r="IWL49" s="76"/>
      <c r="IWM49" s="75"/>
      <c r="IWN49" s="75"/>
      <c r="IWO49" s="76"/>
      <c r="IWP49" s="74"/>
      <c r="IWQ49" s="74"/>
      <c r="IWR49" s="75"/>
      <c r="IWS49" s="76"/>
      <c r="IWT49" s="75"/>
      <c r="IWU49" s="75"/>
      <c r="IWV49" s="76"/>
      <c r="IWW49" s="74"/>
      <c r="IWX49" s="74"/>
      <c r="IWY49" s="75"/>
      <c r="IWZ49" s="76"/>
      <c r="IXA49" s="75"/>
      <c r="IXB49" s="75"/>
      <c r="IXC49" s="76"/>
      <c r="IXD49" s="74"/>
      <c r="IXE49" s="74"/>
      <c r="IXF49" s="75"/>
      <c r="IXG49" s="76"/>
      <c r="IXH49" s="75"/>
      <c r="IXI49" s="75"/>
      <c r="IXJ49" s="76"/>
      <c r="IXK49" s="74"/>
      <c r="IXL49" s="74"/>
      <c r="IXM49" s="75"/>
      <c r="IXN49" s="76"/>
      <c r="IXO49" s="75"/>
      <c r="IXP49" s="75"/>
      <c r="IXQ49" s="76"/>
      <c r="IXR49" s="74"/>
      <c r="IXS49" s="74"/>
      <c r="IXT49" s="75"/>
      <c r="IXU49" s="76"/>
      <c r="IXV49" s="75"/>
      <c r="IXW49" s="75"/>
      <c r="IXX49" s="76"/>
      <c r="IXY49" s="74"/>
      <c r="IXZ49" s="74"/>
      <c r="IYA49" s="75"/>
      <c r="IYB49" s="76"/>
      <c r="IYC49" s="75"/>
      <c r="IYD49" s="75"/>
      <c r="IYE49" s="76"/>
      <c r="IYF49" s="74"/>
      <c r="IYG49" s="74"/>
      <c r="IYH49" s="75"/>
      <c r="IYI49" s="76"/>
      <c r="IYJ49" s="75"/>
      <c r="IYK49" s="75"/>
      <c r="IYL49" s="76"/>
      <c r="IYM49" s="74"/>
      <c r="IYN49" s="74"/>
      <c r="IYO49" s="75"/>
      <c r="IYP49" s="76"/>
      <c r="IYQ49" s="75"/>
      <c r="IYR49" s="75"/>
      <c r="IYS49" s="76"/>
      <c r="IYT49" s="74"/>
      <c r="IYU49" s="74"/>
      <c r="IYV49" s="75"/>
      <c r="IYW49" s="76"/>
      <c r="IYX49" s="75"/>
      <c r="IYY49" s="75"/>
      <c r="IYZ49" s="76"/>
      <c r="IZA49" s="74"/>
      <c r="IZB49" s="74"/>
      <c r="IZC49" s="75"/>
      <c r="IZD49" s="76"/>
      <c r="IZE49" s="75"/>
      <c r="IZF49" s="75"/>
      <c r="IZG49" s="76"/>
      <c r="IZH49" s="74"/>
      <c r="IZI49" s="74"/>
      <c r="IZJ49" s="75"/>
      <c r="IZK49" s="76"/>
      <c r="IZL49" s="75"/>
      <c r="IZM49" s="75"/>
      <c r="IZN49" s="76"/>
      <c r="IZO49" s="74"/>
      <c r="IZP49" s="74"/>
      <c r="IZQ49" s="75"/>
      <c r="IZR49" s="76"/>
      <c r="IZS49" s="75"/>
      <c r="IZT49" s="75"/>
      <c r="IZU49" s="76"/>
      <c r="IZV49" s="74"/>
      <c r="IZW49" s="74"/>
      <c r="IZX49" s="75"/>
      <c r="IZY49" s="76"/>
      <c r="IZZ49" s="75"/>
      <c r="JAA49" s="75"/>
      <c r="JAB49" s="76"/>
      <c r="JAC49" s="74"/>
      <c r="JAD49" s="74"/>
      <c r="JAE49" s="75"/>
      <c r="JAF49" s="76"/>
      <c r="JAG49" s="75"/>
      <c r="JAH49" s="75"/>
      <c r="JAI49" s="76"/>
      <c r="JAJ49" s="74"/>
      <c r="JAK49" s="74"/>
      <c r="JAL49" s="75"/>
      <c r="JAM49" s="76"/>
      <c r="JAN49" s="75"/>
      <c r="JAO49" s="75"/>
      <c r="JAP49" s="76"/>
      <c r="JAQ49" s="74"/>
      <c r="JAR49" s="74"/>
      <c r="JAS49" s="75"/>
      <c r="JAT49" s="76"/>
      <c r="JAU49" s="75"/>
      <c r="JAV49" s="75"/>
      <c r="JAW49" s="76"/>
      <c r="JAX49" s="74"/>
      <c r="JAY49" s="74"/>
      <c r="JAZ49" s="75"/>
      <c r="JBA49" s="76"/>
      <c r="JBB49" s="75"/>
      <c r="JBC49" s="75"/>
      <c r="JBD49" s="76"/>
      <c r="JBE49" s="74"/>
      <c r="JBF49" s="74"/>
      <c r="JBG49" s="75"/>
      <c r="JBH49" s="76"/>
      <c r="JBI49" s="75"/>
      <c r="JBJ49" s="75"/>
      <c r="JBK49" s="76"/>
      <c r="JBL49" s="74"/>
      <c r="JBM49" s="74"/>
      <c r="JBN49" s="75"/>
      <c r="JBO49" s="76"/>
      <c r="JBP49" s="75"/>
      <c r="JBQ49" s="75"/>
      <c r="JBR49" s="76"/>
      <c r="JBS49" s="74"/>
      <c r="JBT49" s="74"/>
      <c r="JBU49" s="75"/>
      <c r="JBV49" s="76"/>
      <c r="JBW49" s="75"/>
      <c r="JBX49" s="75"/>
      <c r="JBY49" s="76"/>
      <c r="JBZ49" s="74"/>
      <c r="JCA49" s="74"/>
      <c r="JCB49" s="75"/>
      <c r="JCC49" s="76"/>
      <c r="JCD49" s="75"/>
      <c r="JCE49" s="75"/>
      <c r="JCF49" s="76"/>
      <c r="JCG49" s="74"/>
      <c r="JCH49" s="74"/>
      <c r="JCI49" s="75"/>
      <c r="JCJ49" s="76"/>
      <c r="JCK49" s="75"/>
      <c r="JCL49" s="75"/>
      <c r="JCM49" s="76"/>
      <c r="JCN49" s="74"/>
      <c r="JCO49" s="74"/>
      <c r="JCP49" s="75"/>
      <c r="JCQ49" s="76"/>
      <c r="JCR49" s="75"/>
      <c r="JCS49" s="75"/>
      <c r="JCT49" s="76"/>
      <c r="JCU49" s="74"/>
      <c r="JCV49" s="74"/>
      <c r="JCW49" s="75"/>
      <c r="JCX49" s="76"/>
      <c r="JCY49" s="75"/>
      <c r="JCZ49" s="75"/>
      <c r="JDA49" s="76"/>
      <c r="JDB49" s="74"/>
      <c r="JDC49" s="74"/>
      <c r="JDD49" s="75"/>
      <c r="JDE49" s="76"/>
      <c r="JDF49" s="75"/>
      <c r="JDG49" s="75"/>
      <c r="JDH49" s="76"/>
      <c r="JDI49" s="74"/>
      <c r="JDJ49" s="74"/>
      <c r="JDK49" s="75"/>
      <c r="JDL49" s="76"/>
      <c r="JDM49" s="75"/>
      <c r="JDN49" s="75"/>
      <c r="JDO49" s="76"/>
      <c r="JDP49" s="74"/>
      <c r="JDQ49" s="74"/>
      <c r="JDR49" s="75"/>
      <c r="JDS49" s="76"/>
      <c r="JDT49" s="75"/>
      <c r="JDU49" s="75"/>
      <c r="JDV49" s="76"/>
      <c r="JDW49" s="74"/>
      <c r="JDX49" s="74"/>
      <c r="JDY49" s="75"/>
      <c r="JDZ49" s="76"/>
      <c r="JEA49" s="75"/>
      <c r="JEB49" s="75"/>
      <c r="JEC49" s="76"/>
      <c r="JED49" s="74"/>
      <c r="JEE49" s="74"/>
      <c r="JEF49" s="75"/>
      <c r="JEG49" s="76"/>
      <c r="JEH49" s="75"/>
      <c r="JEI49" s="75"/>
      <c r="JEJ49" s="76"/>
      <c r="JEK49" s="74"/>
      <c r="JEL49" s="74"/>
      <c r="JEM49" s="75"/>
      <c r="JEN49" s="76"/>
      <c r="JEO49" s="75"/>
      <c r="JEP49" s="75"/>
      <c r="JEQ49" s="76"/>
      <c r="JER49" s="74"/>
      <c r="JES49" s="74"/>
      <c r="JET49" s="75"/>
      <c r="JEU49" s="76"/>
      <c r="JEV49" s="75"/>
      <c r="JEW49" s="75"/>
      <c r="JEX49" s="76"/>
      <c r="JEY49" s="74"/>
      <c r="JEZ49" s="74"/>
      <c r="JFA49" s="75"/>
      <c r="JFB49" s="76"/>
      <c r="JFC49" s="75"/>
      <c r="JFD49" s="75"/>
      <c r="JFE49" s="76"/>
      <c r="JFF49" s="74"/>
      <c r="JFG49" s="74"/>
      <c r="JFH49" s="75"/>
      <c r="JFI49" s="76"/>
      <c r="JFJ49" s="75"/>
      <c r="JFK49" s="75"/>
      <c r="JFL49" s="76"/>
      <c r="JFM49" s="74"/>
      <c r="JFN49" s="74"/>
      <c r="JFO49" s="75"/>
      <c r="JFP49" s="76"/>
      <c r="JFQ49" s="75"/>
      <c r="JFR49" s="75"/>
      <c r="JFS49" s="76"/>
      <c r="JFT49" s="74"/>
      <c r="JFU49" s="74"/>
      <c r="JFV49" s="75"/>
      <c r="JFW49" s="76"/>
      <c r="JFX49" s="75"/>
      <c r="JFY49" s="75"/>
      <c r="JFZ49" s="76"/>
      <c r="JGA49" s="74"/>
      <c r="JGB49" s="74"/>
      <c r="JGC49" s="75"/>
      <c r="JGD49" s="76"/>
      <c r="JGE49" s="75"/>
      <c r="JGF49" s="75"/>
      <c r="JGG49" s="76"/>
      <c r="JGH49" s="74"/>
      <c r="JGI49" s="74"/>
      <c r="JGJ49" s="75"/>
      <c r="JGK49" s="76"/>
      <c r="JGL49" s="75"/>
      <c r="JGM49" s="75"/>
      <c r="JGN49" s="76"/>
      <c r="JGO49" s="74"/>
      <c r="JGP49" s="74"/>
      <c r="JGQ49" s="75"/>
      <c r="JGR49" s="76"/>
      <c r="JGS49" s="75"/>
      <c r="JGT49" s="75"/>
      <c r="JGU49" s="76"/>
      <c r="JGV49" s="74"/>
      <c r="JGW49" s="74"/>
      <c r="JGX49" s="75"/>
      <c r="JGY49" s="76"/>
      <c r="JGZ49" s="75"/>
      <c r="JHA49" s="75"/>
      <c r="JHB49" s="76"/>
      <c r="JHC49" s="74"/>
      <c r="JHD49" s="74"/>
      <c r="JHE49" s="75"/>
      <c r="JHF49" s="76"/>
      <c r="JHG49" s="75"/>
      <c r="JHH49" s="75"/>
      <c r="JHI49" s="76"/>
      <c r="JHJ49" s="74"/>
      <c r="JHK49" s="74"/>
      <c r="JHL49" s="75"/>
      <c r="JHM49" s="76"/>
      <c r="JHN49" s="75"/>
      <c r="JHO49" s="75"/>
      <c r="JHP49" s="76"/>
      <c r="JHQ49" s="74"/>
      <c r="JHR49" s="74"/>
      <c r="JHS49" s="75"/>
      <c r="JHT49" s="76"/>
      <c r="JHU49" s="75"/>
      <c r="JHV49" s="75"/>
      <c r="JHW49" s="76"/>
      <c r="JHX49" s="74"/>
      <c r="JHY49" s="74"/>
      <c r="JHZ49" s="75"/>
      <c r="JIA49" s="76"/>
      <c r="JIB49" s="75"/>
      <c r="JIC49" s="75"/>
      <c r="JID49" s="76"/>
      <c r="JIE49" s="74"/>
      <c r="JIF49" s="74"/>
      <c r="JIG49" s="75"/>
      <c r="JIH49" s="76"/>
      <c r="JII49" s="75"/>
      <c r="JIJ49" s="75"/>
      <c r="JIK49" s="76"/>
      <c r="JIL49" s="74"/>
      <c r="JIM49" s="74"/>
      <c r="JIN49" s="75"/>
      <c r="JIO49" s="76"/>
      <c r="JIP49" s="75"/>
      <c r="JIQ49" s="75"/>
      <c r="JIR49" s="76"/>
      <c r="JIS49" s="74"/>
      <c r="JIT49" s="74"/>
      <c r="JIU49" s="75"/>
      <c r="JIV49" s="76"/>
      <c r="JIW49" s="75"/>
      <c r="JIX49" s="75"/>
      <c r="JIY49" s="76"/>
      <c r="JIZ49" s="74"/>
      <c r="JJA49" s="74"/>
      <c r="JJB49" s="75"/>
      <c r="JJC49" s="76"/>
      <c r="JJD49" s="75"/>
      <c r="JJE49" s="75"/>
      <c r="JJF49" s="76"/>
      <c r="JJG49" s="74"/>
      <c r="JJH49" s="74"/>
      <c r="JJI49" s="75"/>
      <c r="JJJ49" s="76"/>
      <c r="JJK49" s="75"/>
      <c r="JJL49" s="75"/>
      <c r="JJM49" s="76"/>
      <c r="JJN49" s="74"/>
      <c r="JJO49" s="74"/>
      <c r="JJP49" s="75"/>
      <c r="JJQ49" s="76"/>
      <c r="JJR49" s="75"/>
      <c r="JJS49" s="75"/>
      <c r="JJT49" s="76"/>
      <c r="JJU49" s="74"/>
      <c r="JJV49" s="74"/>
      <c r="JJW49" s="75"/>
      <c r="JJX49" s="76"/>
      <c r="JJY49" s="75"/>
      <c r="JJZ49" s="75"/>
      <c r="JKA49" s="76"/>
      <c r="JKB49" s="74"/>
      <c r="JKC49" s="74"/>
      <c r="JKD49" s="75"/>
      <c r="JKE49" s="76"/>
      <c r="JKF49" s="75"/>
      <c r="JKG49" s="75"/>
      <c r="JKH49" s="76"/>
      <c r="JKI49" s="74"/>
      <c r="JKJ49" s="74"/>
      <c r="JKK49" s="75"/>
      <c r="JKL49" s="76"/>
      <c r="JKM49" s="75"/>
      <c r="JKN49" s="75"/>
      <c r="JKO49" s="76"/>
      <c r="JKP49" s="74"/>
      <c r="JKQ49" s="74"/>
      <c r="JKR49" s="75"/>
      <c r="JKS49" s="76"/>
      <c r="JKT49" s="75"/>
      <c r="JKU49" s="75"/>
      <c r="JKV49" s="76"/>
      <c r="JKW49" s="74"/>
      <c r="JKX49" s="74"/>
      <c r="JKY49" s="75"/>
      <c r="JKZ49" s="76"/>
      <c r="JLA49" s="75"/>
      <c r="JLB49" s="75"/>
      <c r="JLC49" s="76"/>
      <c r="JLD49" s="74"/>
      <c r="JLE49" s="74"/>
      <c r="JLF49" s="75"/>
      <c r="JLG49" s="76"/>
      <c r="JLH49" s="75"/>
      <c r="JLI49" s="75"/>
      <c r="JLJ49" s="76"/>
      <c r="JLK49" s="74"/>
      <c r="JLL49" s="74"/>
      <c r="JLM49" s="75"/>
      <c r="JLN49" s="76"/>
      <c r="JLO49" s="75"/>
      <c r="JLP49" s="75"/>
      <c r="JLQ49" s="76"/>
      <c r="JLR49" s="74"/>
      <c r="JLS49" s="74"/>
      <c r="JLT49" s="75"/>
      <c r="JLU49" s="76"/>
      <c r="JLV49" s="75"/>
      <c r="JLW49" s="75"/>
      <c r="JLX49" s="76"/>
      <c r="JLY49" s="74"/>
      <c r="JLZ49" s="74"/>
      <c r="JMA49" s="75"/>
      <c r="JMB49" s="76"/>
      <c r="JMC49" s="75"/>
      <c r="JMD49" s="75"/>
      <c r="JME49" s="76"/>
      <c r="JMF49" s="74"/>
      <c r="JMG49" s="74"/>
      <c r="JMH49" s="75"/>
      <c r="JMI49" s="76"/>
      <c r="JMJ49" s="75"/>
      <c r="JMK49" s="75"/>
      <c r="JML49" s="76"/>
      <c r="JMM49" s="74"/>
      <c r="JMN49" s="74"/>
      <c r="JMO49" s="75"/>
      <c r="JMP49" s="76"/>
      <c r="JMQ49" s="75"/>
      <c r="JMR49" s="75"/>
      <c r="JMS49" s="76"/>
      <c r="JMT49" s="74"/>
      <c r="JMU49" s="74"/>
      <c r="JMV49" s="75"/>
      <c r="JMW49" s="76"/>
      <c r="JMX49" s="75"/>
      <c r="JMY49" s="75"/>
      <c r="JMZ49" s="76"/>
      <c r="JNA49" s="74"/>
      <c r="JNB49" s="74"/>
      <c r="JNC49" s="75"/>
      <c r="JND49" s="76"/>
      <c r="JNE49" s="75"/>
      <c r="JNF49" s="75"/>
      <c r="JNG49" s="76"/>
      <c r="JNH49" s="74"/>
      <c r="JNI49" s="74"/>
      <c r="JNJ49" s="75"/>
      <c r="JNK49" s="76"/>
      <c r="JNL49" s="75"/>
      <c r="JNM49" s="75"/>
      <c r="JNN49" s="76"/>
      <c r="JNO49" s="74"/>
      <c r="JNP49" s="74"/>
      <c r="JNQ49" s="75"/>
      <c r="JNR49" s="76"/>
      <c r="JNS49" s="75"/>
      <c r="JNT49" s="75"/>
      <c r="JNU49" s="76"/>
      <c r="JNV49" s="74"/>
      <c r="JNW49" s="74"/>
      <c r="JNX49" s="75"/>
      <c r="JNY49" s="76"/>
      <c r="JNZ49" s="75"/>
      <c r="JOA49" s="75"/>
      <c r="JOB49" s="76"/>
      <c r="JOC49" s="74"/>
      <c r="JOD49" s="74"/>
      <c r="JOE49" s="75"/>
      <c r="JOF49" s="76"/>
      <c r="JOG49" s="75"/>
      <c r="JOH49" s="75"/>
      <c r="JOI49" s="76"/>
      <c r="JOJ49" s="74"/>
      <c r="JOK49" s="74"/>
      <c r="JOL49" s="75"/>
      <c r="JOM49" s="76"/>
      <c r="JON49" s="75"/>
      <c r="JOO49" s="75"/>
      <c r="JOP49" s="76"/>
      <c r="JOQ49" s="74"/>
      <c r="JOR49" s="74"/>
      <c r="JOS49" s="75"/>
      <c r="JOT49" s="76"/>
      <c r="JOU49" s="75"/>
      <c r="JOV49" s="75"/>
      <c r="JOW49" s="76"/>
      <c r="JOX49" s="74"/>
      <c r="JOY49" s="74"/>
      <c r="JOZ49" s="75"/>
      <c r="JPA49" s="76"/>
      <c r="JPB49" s="75"/>
      <c r="JPC49" s="75"/>
      <c r="JPD49" s="76"/>
      <c r="JPE49" s="74"/>
      <c r="JPF49" s="74"/>
      <c r="JPG49" s="75"/>
      <c r="JPH49" s="76"/>
      <c r="JPI49" s="75"/>
      <c r="JPJ49" s="75"/>
      <c r="JPK49" s="76"/>
      <c r="JPL49" s="74"/>
      <c r="JPM49" s="74"/>
      <c r="JPN49" s="75"/>
      <c r="JPO49" s="76"/>
      <c r="JPP49" s="75"/>
      <c r="JPQ49" s="75"/>
      <c r="JPR49" s="76"/>
      <c r="JPS49" s="74"/>
      <c r="JPT49" s="74"/>
      <c r="JPU49" s="75"/>
      <c r="JPV49" s="76"/>
      <c r="JPW49" s="75"/>
      <c r="JPX49" s="75"/>
      <c r="JPY49" s="76"/>
      <c r="JPZ49" s="74"/>
      <c r="JQA49" s="74"/>
      <c r="JQB49" s="75"/>
      <c r="JQC49" s="76"/>
      <c r="JQD49" s="75"/>
      <c r="JQE49" s="75"/>
      <c r="JQF49" s="76"/>
      <c r="JQG49" s="74"/>
      <c r="JQH49" s="74"/>
      <c r="JQI49" s="75"/>
      <c r="JQJ49" s="76"/>
      <c r="JQK49" s="75"/>
      <c r="JQL49" s="75"/>
      <c r="JQM49" s="76"/>
      <c r="JQN49" s="74"/>
      <c r="JQO49" s="74"/>
      <c r="JQP49" s="75"/>
      <c r="JQQ49" s="76"/>
      <c r="JQR49" s="75"/>
      <c r="JQS49" s="75"/>
      <c r="JQT49" s="76"/>
      <c r="JQU49" s="74"/>
      <c r="JQV49" s="74"/>
      <c r="JQW49" s="75"/>
      <c r="JQX49" s="76"/>
      <c r="JQY49" s="75"/>
      <c r="JQZ49" s="75"/>
      <c r="JRA49" s="76"/>
      <c r="JRB49" s="74"/>
      <c r="JRC49" s="74"/>
      <c r="JRD49" s="75"/>
      <c r="JRE49" s="76"/>
      <c r="JRF49" s="75"/>
      <c r="JRG49" s="75"/>
      <c r="JRH49" s="76"/>
      <c r="JRI49" s="74"/>
      <c r="JRJ49" s="74"/>
      <c r="JRK49" s="75"/>
      <c r="JRL49" s="76"/>
      <c r="JRM49" s="75"/>
      <c r="JRN49" s="75"/>
      <c r="JRO49" s="76"/>
      <c r="JRP49" s="74"/>
      <c r="JRQ49" s="74"/>
      <c r="JRR49" s="75"/>
      <c r="JRS49" s="76"/>
      <c r="JRT49" s="75"/>
      <c r="JRU49" s="75"/>
      <c r="JRV49" s="76"/>
      <c r="JRW49" s="74"/>
      <c r="JRX49" s="74"/>
      <c r="JRY49" s="75"/>
      <c r="JRZ49" s="76"/>
      <c r="JSA49" s="75"/>
      <c r="JSB49" s="75"/>
      <c r="JSC49" s="76"/>
      <c r="JSD49" s="74"/>
      <c r="JSE49" s="74"/>
      <c r="JSF49" s="75"/>
      <c r="JSG49" s="76"/>
      <c r="JSH49" s="75"/>
      <c r="JSI49" s="75"/>
      <c r="JSJ49" s="76"/>
      <c r="JSK49" s="74"/>
      <c r="JSL49" s="74"/>
      <c r="JSM49" s="75"/>
      <c r="JSN49" s="76"/>
      <c r="JSO49" s="75"/>
      <c r="JSP49" s="75"/>
      <c r="JSQ49" s="76"/>
      <c r="JSR49" s="74"/>
      <c r="JSS49" s="74"/>
      <c r="JST49" s="75"/>
      <c r="JSU49" s="76"/>
      <c r="JSV49" s="75"/>
      <c r="JSW49" s="75"/>
      <c r="JSX49" s="76"/>
      <c r="JSY49" s="74"/>
      <c r="JSZ49" s="74"/>
      <c r="JTA49" s="75"/>
      <c r="JTB49" s="76"/>
      <c r="JTC49" s="75"/>
      <c r="JTD49" s="75"/>
      <c r="JTE49" s="76"/>
      <c r="JTF49" s="74"/>
      <c r="JTG49" s="74"/>
      <c r="JTH49" s="75"/>
      <c r="JTI49" s="76"/>
      <c r="JTJ49" s="75"/>
      <c r="JTK49" s="75"/>
      <c r="JTL49" s="76"/>
      <c r="JTM49" s="74"/>
      <c r="JTN49" s="74"/>
      <c r="JTO49" s="75"/>
      <c r="JTP49" s="76"/>
      <c r="JTQ49" s="75"/>
      <c r="JTR49" s="75"/>
      <c r="JTS49" s="76"/>
      <c r="JTT49" s="74"/>
      <c r="JTU49" s="74"/>
      <c r="JTV49" s="75"/>
      <c r="JTW49" s="76"/>
      <c r="JTX49" s="75"/>
      <c r="JTY49" s="75"/>
      <c r="JTZ49" s="76"/>
      <c r="JUA49" s="74"/>
      <c r="JUB49" s="74"/>
      <c r="JUC49" s="75"/>
      <c r="JUD49" s="76"/>
      <c r="JUE49" s="75"/>
      <c r="JUF49" s="75"/>
      <c r="JUG49" s="76"/>
      <c r="JUH49" s="74"/>
      <c r="JUI49" s="74"/>
      <c r="JUJ49" s="75"/>
      <c r="JUK49" s="76"/>
      <c r="JUL49" s="75"/>
      <c r="JUM49" s="75"/>
      <c r="JUN49" s="76"/>
      <c r="JUO49" s="74"/>
      <c r="JUP49" s="74"/>
      <c r="JUQ49" s="75"/>
      <c r="JUR49" s="76"/>
      <c r="JUS49" s="75"/>
      <c r="JUT49" s="75"/>
      <c r="JUU49" s="76"/>
      <c r="JUV49" s="74"/>
      <c r="JUW49" s="74"/>
      <c r="JUX49" s="75"/>
      <c r="JUY49" s="76"/>
      <c r="JUZ49" s="75"/>
      <c r="JVA49" s="75"/>
      <c r="JVB49" s="76"/>
      <c r="JVC49" s="74"/>
      <c r="JVD49" s="74"/>
      <c r="JVE49" s="75"/>
      <c r="JVF49" s="76"/>
      <c r="JVG49" s="75"/>
      <c r="JVH49" s="75"/>
      <c r="JVI49" s="76"/>
      <c r="JVJ49" s="74"/>
      <c r="JVK49" s="74"/>
      <c r="JVL49" s="75"/>
      <c r="JVM49" s="76"/>
      <c r="JVN49" s="75"/>
      <c r="JVO49" s="75"/>
      <c r="JVP49" s="76"/>
      <c r="JVQ49" s="74"/>
      <c r="JVR49" s="74"/>
      <c r="JVS49" s="75"/>
      <c r="JVT49" s="76"/>
      <c r="JVU49" s="75"/>
      <c r="JVV49" s="75"/>
      <c r="JVW49" s="76"/>
      <c r="JVX49" s="74"/>
      <c r="JVY49" s="74"/>
      <c r="JVZ49" s="75"/>
      <c r="JWA49" s="76"/>
      <c r="JWB49" s="75"/>
      <c r="JWC49" s="75"/>
      <c r="JWD49" s="76"/>
      <c r="JWE49" s="74"/>
      <c r="JWF49" s="74"/>
      <c r="JWG49" s="75"/>
      <c r="JWH49" s="76"/>
      <c r="JWI49" s="75"/>
      <c r="JWJ49" s="75"/>
      <c r="JWK49" s="76"/>
      <c r="JWL49" s="74"/>
      <c r="JWM49" s="74"/>
      <c r="JWN49" s="75"/>
      <c r="JWO49" s="76"/>
      <c r="JWP49" s="75"/>
      <c r="JWQ49" s="75"/>
      <c r="JWR49" s="76"/>
      <c r="JWS49" s="74"/>
      <c r="JWT49" s="74"/>
      <c r="JWU49" s="75"/>
      <c r="JWV49" s="76"/>
      <c r="JWW49" s="75"/>
      <c r="JWX49" s="75"/>
      <c r="JWY49" s="76"/>
      <c r="JWZ49" s="74"/>
      <c r="JXA49" s="74"/>
      <c r="JXB49" s="75"/>
      <c r="JXC49" s="76"/>
      <c r="JXD49" s="75"/>
      <c r="JXE49" s="75"/>
      <c r="JXF49" s="76"/>
      <c r="JXG49" s="74"/>
      <c r="JXH49" s="74"/>
      <c r="JXI49" s="75"/>
      <c r="JXJ49" s="76"/>
      <c r="JXK49" s="75"/>
      <c r="JXL49" s="75"/>
      <c r="JXM49" s="76"/>
      <c r="JXN49" s="74"/>
      <c r="JXO49" s="74"/>
      <c r="JXP49" s="75"/>
      <c r="JXQ49" s="76"/>
      <c r="JXR49" s="75"/>
      <c r="JXS49" s="75"/>
      <c r="JXT49" s="76"/>
      <c r="JXU49" s="74"/>
      <c r="JXV49" s="74"/>
      <c r="JXW49" s="75"/>
      <c r="JXX49" s="76"/>
      <c r="JXY49" s="75"/>
      <c r="JXZ49" s="75"/>
      <c r="JYA49" s="76"/>
      <c r="JYB49" s="74"/>
      <c r="JYC49" s="74"/>
      <c r="JYD49" s="75"/>
      <c r="JYE49" s="76"/>
      <c r="JYF49" s="75"/>
      <c r="JYG49" s="75"/>
      <c r="JYH49" s="76"/>
      <c r="JYI49" s="74"/>
      <c r="JYJ49" s="74"/>
      <c r="JYK49" s="75"/>
      <c r="JYL49" s="76"/>
      <c r="JYM49" s="75"/>
      <c r="JYN49" s="75"/>
      <c r="JYO49" s="76"/>
      <c r="JYP49" s="74"/>
      <c r="JYQ49" s="74"/>
      <c r="JYR49" s="75"/>
      <c r="JYS49" s="76"/>
      <c r="JYT49" s="75"/>
      <c r="JYU49" s="75"/>
      <c r="JYV49" s="76"/>
      <c r="JYW49" s="74"/>
      <c r="JYX49" s="74"/>
      <c r="JYY49" s="75"/>
      <c r="JYZ49" s="76"/>
      <c r="JZA49" s="75"/>
      <c r="JZB49" s="75"/>
      <c r="JZC49" s="76"/>
      <c r="JZD49" s="74"/>
      <c r="JZE49" s="74"/>
      <c r="JZF49" s="75"/>
      <c r="JZG49" s="76"/>
      <c r="JZH49" s="75"/>
      <c r="JZI49" s="75"/>
      <c r="JZJ49" s="76"/>
      <c r="JZK49" s="74"/>
      <c r="JZL49" s="74"/>
      <c r="JZM49" s="75"/>
      <c r="JZN49" s="76"/>
      <c r="JZO49" s="75"/>
      <c r="JZP49" s="75"/>
      <c r="JZQ49" s="76"/>
      <c r="JZR49" s="74"/>
      <c r="JZS49" s="74"/>
      <c r="JZT49" s="75"/>
      <c r="JZU49" s="76"/>
      <c r="JZV49" s="75"/>
      <c r="JZW49" s="75"/>
      <c r="JZX49" s="76"/>
      <c r="JZY49" s="74"/>
      <c r="JZZ49" s="74"/>
      <c r="KAA49" s="75"/>
      <c r="KAB49" s="76"/>
      <c r="KAC49" s="75"/>
      <c r="KAD49" s="75"/>
      <c r="KAE49" s="76"/>
      <c r="KAF49" s="74"/>
      <c r="KAG49" s="74"/>
      <c r="KAH49" s="75"/>
      <c r="KAI49" s="76"/>
      <c r="KAJ49" s="75"/>
      <c r="KAK49" s="75"/>
      <c r="KAL49" s="76"/>
      <c r="KAM49" s="74"/>
      <c r="KAN49" s="74"/>
      <c r="KAO49" s="75"/>
      <c r="KAP49" s="76"/>
      <c r="KAQ49" s="75"/>
      <c r="KAR49" s="75"/>
      <c r="KAS49" s="76"/>
      <c r="KAT49" s="74"/>
      <c r="KAU49" s="74"/>
      <c r="KAV49" s="75"/>
      <c r="KAW49" s="76"/>
      <c r="KAX49" s="75"/>
      <c r="KAY49" s="75"/>
      <c r="KAZ49" s="76"/>
      <c r="KBA49" s="74"/>
      <c r="KBB49" s="74"/>
      <c r="KBC49" s="75"/>
      <c r="KBD49" s="76"/>
      <c r="KBE49" s="75"/>
      <c r="KBF49" s="75"/>
      <c r="KBG49" s="76"/>
      <c r="KBH49" s="74"/>
      <c r="KBI49" s="74"/>
      <c r="KBJ49" s="75"/>
      <c r="KBK49" s="76"/>
      <c r="KBL49" s="75"/>
      <c r="KBM49" s="75"/>
      <c r="KBN49" s="76"/>
      <c r="KBO49" s="74"/>
      <c r="KBP49" s="74"/>
      <c r="KBQ49" s="75"/>
      <c r="KBR49" s="76"/>
      <c r="KBS49" s="75"/>
      <c r="KBT49" s="75"/>
      <c r="KBU49" s="76"/>
      <c r="KBV49" s="74"/>
      <c r="KBW49" s="74"/>
      <c r="KBX49" s="75"/>
      <c r="KBY49" s="76"/>
      <c r="KBZ49" s="75"/>
      <c r="KCA49" s="75"/>
      <c r="KCB49" s="76"/>
      <c r="KCC49" s="74"/>
      <c r="KCD49" s="74"/>
      <c r="KCE49" s="75"/>
      <c r="KCF49" s="76"/>
      <c r="KCG49" s="75"/>
      <c r="KCH49" s="75"/>
      <c r="KCI49" s="76"/>
      <c r="KCJ49" s="74"/>
      <c r="KCK49" s="74"/>
      <c r="KCL49" s="75"/>
      <c r="KCM49" s="76"/>
      <c r="KCN49" s="75"/>
      <c r="KCO49" s="75"/>
      <c r="KCP49" s="76"/>
      <c r="KCQ49" s="74"/>
      <c r="KCR49" s="74"/>
      <c r="KCS49" s="75"/>
      <c r="KCT49" s="76"/>
      <c r="KCU49" s="75"/>
      <c r="KCV49" s="75"/>
      <c r="KCW49" s="76"/>
      <c r="KCX49" s="74"/>
      <c r="KCY49" s="74"/>
      <c r="KCZ49" s="75"/>
      <c r="KDA49" s="76"/>
      <c r="KDB49" s="75"/>
      <c r="KDC49" s="75"/>
      <c r="KDD49" s="76"/>
      <c r="KDE49" s="74"/>
      <c r="KDF49" s="74"/>
      <c r="KDG49" s="75"/>
      <c r="KDH49" s="76"/>
      <c r="KDI49" s="75"/>
      <c r="KDJ49" s="75"/>
      <c r="KDK49" s="76"/>
      <c r="KDL49" s="74"/>
      <c r="KDM49" s="74"/>
      <c r="KDN49" s="75"/>
      <c r="KDO49" s="76"/>
      <c r="KDP49" s="75"/>
      <c r="KDQ49" s="75"/>
      <c r="KDR49" s="76"/>
      <c r="KDS49" s="74"/>
      <c r="KDT49" s="74"/>
      <c r="KDU49" s="75"/>
      <c r="KDV49" s="76"/>
      <c r="KDW49" s="75"/>
      <c r="KDX49" s="75"/>
      <c r="KDY49" s="76"/>
      <c r="KDZ49" s="74"/>
      <c r="KEA49" s="74"/>
      <c r="KEB49" s="75"/>
      <c r="KEC49" s="76"/>
      <c r="KED49" s="75"/>
      <c r="KEE49" s="75"/>
      <c r="KEF49" s="76"/>
      <c r="KEG49" s="74"/>
      <c r="KEH49" s="74"/>
      <c r="KEI49" s="75"/>
      <c r="KEJ49" s="76"/>
      <c r="KEK49" s="75"/>
      <c r="KEL49" s="75"/>
      <c r="KEM49" s="76"/>
      <c r="KEN49" s="74"/>
      <c r="KEO49" s="74"/>
      <c r="KEP49" s="75"/>
      <c r="KEQ49" s="76"/>
      <c r="KER49" s="75"/>
      <c r="KES49" s="75"/>
      <c r="KET49" s="76"/>
      <c r="KEU49" s="74"/>
      <c r="KEV49" s="74"/>
      <c r="KEW49" s="75"/>
      <c r="KEX49" s="76"/>
      <c r="KEY49" s="75"/>
      <c r="KEZ49" s="75"/>
      <c r="KFA49" s="76"/>
      <c r="KFB49" s="74"/>
      <c r="KFC49" s="74"/>
      <c r="KFD49" s="75"/>
      <c r="KFE49" s="76"/>
      <c r="KFF49" s="75"/>
      <c r="KFG49" s="75"/>
      <c r="KFH49" s="76"/>
      <c r="KFI49" s="74"/>
      <c r="KFJ49" s="74"/>
      <c r="KFK49" s="75"/>
      <c r="KFL49" s="76"/>
      <c r="KFM49" s="75"/>
      <c r="KFN49" s="75"/>
      <c r="KFO49" s="76"/>
      <c r="KFP49" s="74"/>
      <c r="KFQ49" s="74"/>
      <c r="KFR49" s="75"/>
      <c r="KFS49" s="76"/>
      <c r="KFT49" s="75"/>
      <c r="KFU49" s="75"/>
      <c r="KFV49" s="76"/>
      <c r="KFW49" s="74"/>
      <c r="KFX49" s="74"/>
      <c r="KFY49" s="75"/>
      <c r="KFZ49" s="76"/>
      <c r="KGA49" s="75"/>
      <c r="KGB49" s="75"/>
      <c r="KGC49" s="76"/>
      <c r="KGD49" s="74"/>
      <c r="KGE49" s="74"/>
      <c r="KGF49" s="75"/>
      <c r="KGG49" s="76"/>
      <c r="KGH49" s="75"/>
      <c r="KGI49" s="75"/>
      <c r="KGJ49" s="76"/>
      <c r="KGK49" s="74"/>
      <c r="KGL49" s="74"/>
      <c r="KGM49" s="75"/>
      <c r="KGN49" s="76"/>
      <c r="KGO49" s="75"/>
      <c r="KGP49" s="75"/>
      <c r="KGQ49" s="76"/>
      <c r="KGR49" s="74"/>
      <c r="KGS49" s="74"/>
      <c r="KGT49" s="75"/>
      <c r="KGU49" s="76"/>
      <c r="KGV49" s="75"/>
      <c r="KGW49" s="75"/>
      <c r="KGX49" s="76"/>
      <c r="KGY49" s="74"/>
      <c r="KGZ49" s="74"/>
      <c r="KHA49" s="75"/>
      <c r="KHB49" s="76"/>
      <c r="KHC49" s="75"/>
      <c r="KHD49" s="75"/>
      <c r="KHE49" s="76"/>
      <c r="KHF49" s="74"/>
      <c r="KHG49" s="74"/>
      <c r="KHH49" s="75"/>
      <c r="KHI49" s="76"/>
      <c r="KHJ49" s="75"/>
      <c r="KHK49" s="75"/>
      <c r="KHL49" s="76"/>
      <c r="KHM49" s="74"/>
      <c r="KHN49" s="74"/>
      <c r="KHO49" s="75"/>
      <c r="KHP49" s="76"/>
      <c r="KHQ49" s="75"/>
      <c r="KHR49" s="75"/>
      <c r="KHS49" s="76"/>
      <c r="KHT49" s="74"/>
      <c r="KHU49" s="74"/>
      <c r="KHV49" s="75"/>
      <c r="KHW49" s="76"/>
      <c r="KHX49" s="75"/>
      <c r="KHY49" s="75"/>
      <c r="KHZ49" s="76"/>
      <c r="KIA49" s="74"/>
      <c r="KIB49" s="74"/>
      <c r="KIC49" s="75"/>
      <c r="KID49" s="76"/>
      <c r="KIE49" s="75"/>
      <c r="KIF49" s="75"/>
      <c r="KIG49" s="76"/>
      <c r="KIH49" s="74"/>
      <c r="KII49" s="74"/>
      <c r="KIJ49" s="75"/>
      <c r="KIK49" s="76"/>
      <c r="KIL49" s="75"/>
      <c r="KIM49" s="75"/>
      <c r="KIN49" s="76"/>
      <c r="KIO49" s="74"/>
      <c r="KIP49" s="74"/>
      <c r="KIQ49" s="75"/>
      <c r="KIR49" s="76"/>
      <c r="KIS49" s="75"/>
      <c r="KIT49" s="75"/>
      <c r="KIU49" s="76"/>
      <c r="KIV49" s="74"/>
      <c r="KIW49" s="74"/>
      <c r="KIX49" s="75"/>
      <c r="KIY49" s="76"/>
      <c r="KIZ49" s="75"/>
      <c r="KJA49" s="75"/>
      <c r="KJB49" s="76"/>
      <c r="KJC49" s="74"/>
      <c r="KJD49" s="74"/>
      <c r="KJE49" s="75"/>
      <c r="KJF49" s="76"/>
      <c r="KJG49" s="75"/>
      <c r="KJH49" s="75"/>
      <c r="KJI49" s="76"/>
      <c r="KJJ49" s="74"/>
      <c r="KJK49" s="74"/>
      <c r="KJL49" s="75"/>
      <c r="KJM49" s="76"/>
      <c r="KJN49" s="75"/>
      <c r="KJO49" s="75"/>
      <c r="KJP49" s="76"/>
      <c r="KJQ49" s="74"/>
      <c r="KJR49" s="74"/>
      <c r="KJS49" s="75"/>
      <c r="KJT49" s="76"/>
      <c r="KJU49" s="75"/>
      <c r="KJV49" s="75"/>
      <c r="KJW49" s="76"/>
      <c r="KJX49" s="74"/>
      <c r="KJY49" s="74"/>
      <c r="KJZ49" s="75"/>
      <c r="KKA49" s="76"/>
      <c r="KKB49" s="75"/>
      <c r="KKC49" s="75"/>
      <c r="KKD49" s="76"/>
      <c r="KKE49" s="74"/>
      <c r="KKF49" s="74"/>
      <c r="KKG49" s="75"/>
      <c r="KKH49" s="76"/>
      <c r="KKI49" s="75"/>
      <c r="KKJ49" s="75"/>
      <c r="KKK49" s="76"/>
      <c r="KKL49" s="74"/>
      <c r="KKM49" s="74"/>
      <c r="KKN49" s="75"/>
      <c r="KKO49" s="76"/>
      <c r="KKP49" s="75"/>
      <c r="KKQ49" s="75"/>
      <c r="KKR49" s="76"/>
      <c r="KKS49" s="74"/>
      <c r="KKT49" s="74"/>
      <c r="KKU49" s="75"/>
      <c r="KKV49" s="76"/>
      <c r="KKW49" s="75"/>
      <c r="KKX49" s="75"/>
      <c r="KKY49" s="76"/>
      <c r="KKZ49" s="74"/>
      <c r="KLA49" s="74"/>
      <c r="KLB49" s="75"/>
      <c r="KLC49" s="76"/>
      <c r="KLD49" s="75"/>
      <c r="KLE49" s="75"/>
      <c r="KLF49" s="76"/>
      <c r="KLG49" s="74"/>
      <c r="KLH49" s="74"/>
      <c r="KLI49" s="75"/>
      <c r="KLJ49" s="76"/>
      <c r="KLK49" s="75"/>
      <c r="KLL49" s="75"/>
      <c r="KLM49" s="76"/>
      <c r="KLN49" s="74"/>
      <c r="KLO49" s="74"/>
      <c r="KLP49" s="75"/>
      <c r="KLQ49" s="76"/>
      <c r="KLR49" s="75"/>
      <c r="KLS49" s="75"/>
      <c r="KLT49" s="76"/>
      <c r="KLU49" s="74"/>
      <c r="KLV49" s="74"/>
      <c r="KLW49" s="75"/>
      <c r="KLX49" s="76"/>
      <c r="KLY49" s="75"/>
      <c r="KLZ49" s="75"/>
      <c r="KMA49" s="76"/>
      <c r="KMB49" s="74"/>
      <c r="KMC49" s="74"/>
      <c r="KMD49" s="75"/>
      <c r="KME49" s="76"/>
      <c r="KMF49" s="75"/>
      <c r="KMG49" s="75"/>
      <c r="KMH49" s="76"/>
      <c r="KMI49" s="74"/>
      <c r="KMJ49" s="74"/>
      <c r="KMK49" s="75"/>
      <c r="KML49" s="76"/>
      <c r="KMM49" s="75"/>
      <c r="KMN49" s="75"/>
      <c r="KMO49" s="76"/>
      <c r="KMP49" s="74"/>
      <c r="KMQ49" s="74"/>
      <c r="KMR49" s="75"/>
      <c r="KMS49" s="76"/>
      <c r="KMT49" s="75"/>
      <c r="KMU49" s="75"/>
      <c r="KMV49" s="76"/>
      <c r="KMW49" s="74"/>
      <c r="KMX49" s="74"/>
      <c r="KMY49" s="75"/>
      <c r="KMZ49" s="76"/>
      <c r="KNA49" s="75"/>
      <c r="KNB49" s="75"/>
      <c r="KNC49" s="76"/>
      <c r="KND49" s="74"/>
      <c r="KNE49" s="74"/>
      <c r="KNF49" s="75"/>
      <c r="KNG49" s="76"/>
      <c r="KNH49" s="75"/>
      <c r="KNI49" s="75"/>
      <c r="KNJ49" s="76"/>
      <c r="KNK49" s="74"/>
      <c r="KNL49" s="74"/>
      <c r="KNM49" s="75"/>
      <c r="KNN49" s="76"/>
      <c r="KNO49" s="75"/>
      <c r="KNP49" s="75"/>
      <c r="KNQ49" s="76"/>
      <c r="KNR49" s="74"/>
      <c r="KNS49" s="74"/>
      <c r="KNT49" s="75"/>
      <c r="KNU49" s="76"/>
      <c r="KNV49" s="75"/>
      <c r="KNW49" s="75"/>
      <c r="KNX49" s="76"/>
      <c r="KNY49" s="74"/>
      <c r="KNZ49" s="74"/>
      <c r="KOA49" s="75"/>
      <c r="KOB49" s="76"/>
      <c r="KOC49" s="75"/>
      <c r="KOD49" s="75"/>
      <c r="KOE49" s="76"/>
      <c r="KOF49" s="74"/>
      <c r="KOG49" s="74"/>
      <c r="KOH49" s="75"/>
      <c r="KOI49" s="76"/>
      <c r="KOJ49" s="75"/>
      <c r="KOK49" s="75"/>
      <c r="KOL49" s="76"/>
      <c r="KOM49" s="74"/>
      <c r="KON49" s="74"/>
      <c r="KOO49" s="75"/>
      <c r="KOP49" s="76"/>
      <c r="KOQ49" s="75"/>
      <c r="KOR49" s="75"/>
      <c r="KOS49" s="76"/>
      <c r="KOT49" s="74"/>
      <c r="KOU49" s="74"/>
      <c r="KOV49" s="75"/>
      <c r="KOW49" s="76"/>
      <c r="KOX49" s="75"/>
      <c r="KOY49" s="75"/>
      <c r="KOZ49" s="76"/>
      <c r="KPA49" s="74"/>
      <c r="KPB49" s="74"/>
      <c r="KPC49" s="75"/>
      <c r="KPD49" s="76"/>
      <c r="KPE49" s="75"/>
      <c r="KPF49" s="75"/>
      <c r="KPG49" s="76"/>
      <c r="KPH49" s="74"/>
      <c r="KPI49" s="74"/>
      <c r="KPJ49" s="75"/>
      <c r="KPK49" s="76"/>
      <c r="KPL49" s="75"/>
      <c r="KPM49" s="75"/>
      <c r="KPN49" s="76"/>
      <c r="KPO49" s="74"/>
      <c r="KPP49" s="74"/>
      <c r="KPQ49" s="75"/>
      <c r="KPR49" s="76"/>
      <c r="KPS49" s="75"/>
      <c r="KPT49" s="75"/>
      <c r="KPU49" s="76"/>
      <c r="KPV49" s="74"/>
      <c r="KPW49" s="74"/>
      <c r="KPX49" s="75"/>
      <c r="KPY49" s="76"/>
      <c r="KPZ49" s="75"/>
      <c r="KQA49" s="75"/>
      <c r="KQB49" s="76"/>
      <c r="KQC49" s="74"/>
      <c r="KQD49" s="74"/>
      <c r="KQE49" s="75"/>
      <c r="KQF49" s="76"/>
      <c r="KQG49" s="75"/>
      <c r="KQH49" s="75"/>
      <c r="KQI49" s="76"/>
      <c r="KQJ49" s="74"/>
      <c r="KQK49" s="74"/>
      <c r="KQL49" s="75"/>
      <c r="KQM49" s="76"/>
      <c r="KQN49" s="75"/>
      <c r="KQO49" s="75"/>
      <c r="KQP49" s="76"/>
      <c r="KQQ49" s="74"/>
      <c r="KQR49" s="74"/>
      <c r="KQS49" s="75"/>
      <c r="KQT49" s="76"/>
      <c r="KQU49" s="75"/>
      <c r="KQV49" s="75"/>
      <c r="KQW49" s="76"/>
      <c r="KQX49" s="74"/>
      <c r="KQY49" s="74"/>
      <c r="KQZ49" s="75"/>
      <c r="KRA49" s="76"/>
      <c r="KRB49" s="75"/>
      <c r="KRC49" s="75"/>
      <c r="KRD49" s="76"/>
      <c r="KRE49" s="74"/>
      <c r="KRF49" s="74"/>
      <c r="KRG49" s="75"/>
      <c r="KRH49" s="76"/>
      <c r="KRI49" s="75"/>
      <c r="KRJ49" s="75"/>
      <c r="KRK49" s="76"/>
      <c r="KRL49" s="74"/>
      <c r="KRM49" s="74"/>
      <c r="KRN49" s="75"/>
      <c r="KRO49" s="76"/>
      <c r="KRP49" s="75"/>
      <c r="KRQ49" s="75"/>
      <c r="KRR49" s="76"/>
      <c r="KRS49" s="74"/>
      <c r="KRT49" s="74"/>
      <c r="KRU49" s="75"/>
      <c r="KRV49" s="76"/>
      <c r="KRW49" s="75"/>
      <c r="KRX49" s="75"/>
      <c r="KRY49" s="76"/>
      <c r="KRZ49" s="74"/>
      <c r="KSA49" s="74"/>
      <c r="KSB49" s="75"/>
      <c r="KSC49" s="76"/>
      <c r="KSD49" s="75"/>
      <c r="KSE49" s="75"/>
      <c r="KSF49" s="76"/>
      <c r="KSG49" s="74"/>
      <c r="KSH49" s="74"/>
      <c r="KSI49" s="75"/>
      <c r="KSJ49" s="76"/>
      <c r="KSK49" s="75"/>
      <c r="KSL49" s="75"/>
      <c r="KSM49" s="76"/>
      <c r="KSN49" s="74"/>
      <c r="KSO49" s="74"/>
      <c r="KSP49" s="75"/>
      <c r="KSQ49" s="76"/>
      <c r="KSR49" s="75"/>
      <c r="KSS49" s="75"/>
      <c r="KST49" s="76"/>
      <c r="KSU49" s="74"/>
      <c r="KSV49" s="74"/>
      <c r="KSW49" s="75"/>
      <c r="KSX49" s="76"/>
      <c r="KSY49" s="75"/>
      <c r="KSZ49" s="75"/>
      <c r="KTA49" s="76"/>
      <c r="KTB49" s="74"/>
      <c r="KTC49" s="74"/>
      <c r="KTD49" s="75"/>
      <c r="KTE49" s="76"/>
      <c r="KTF49" s="75"/>
      <c r="KTG49" s="75"/>
      <c r="KTH49" s="76"/>
      <c r="KTI49" s="74"/>
      <c r="KTJ49" s="74"/>
      <c r="KTK49" s="75"/>
      <c r="KTL49" s="76"/>
      <c r="KTM49" s="75"/>
      <c r="KTN49" s="75"/>
      <c r="KTO49" s="76"/>
      <c r="KTP49" s="74"/>
      <c r="KTQ49" s="74"/>
      <c r="KTR49" s="75"/>
      <c r="KTS49" s="76"/>
      <c r="KTT49" s="75"/>
      <c r="KTU49" s="75"/>
      <c r="KTV49" s="76"/>
      <c r="KTW49" s="74"/>
      <c r="KTX49" s="74"/>
      <c r="KTY49" s="75"/>
      <c r="KTZ49" s="76"/>
      <c r="KUA49" s="75"/>
      <c r="KUB49" s="75"/>
      <c r="KUC49" s="76"/>
      <c r="KUD49" s="74"/>
      <c r="KUE49" s="74"/>
      <c r="KUF49" s="75"/>
      <c r="KUG49" s="76"/>
      <c r="KUH49" s="75"/>
      <c r="KUI49" s="75"/>
      <c r="KUJ49" s="76"/>
      <c r="KUK49" s="74"/>
      <c r="KUL49" s="74"/>
      <c r="KUM49" s="75"/>
      <c r="KUN49" s="76"/>
      <c r="KUO49" s="75"/>
      <c r="KUP49" s="75"/>
      <c r="KUQ49" s="76"/>
      <c r="KUR49" s="74"/>
      <c r="KUS49" s="74"/>
      <c r="KUT49" s="75"/>
      <c r="KUU49" s="76"/>
      <c r="KUV49" s="75"/>
      <c r="KUW49" s="75"/>
      <c r="KUX49" s="76"/>
      <c r="KUY49" s="74"/>
      <c r="KUZ49" s="74"/>
      <c r="KVA49" s="75"/>
      <c r="KVB49" s="76"/>
      <c r="KVC49" s="75"/>
      <c r="KVD49" s="75"/>
      <c r="KVE49" s="76"/>
      <c r="KVF49" s="74"/>
      <c r="KVG49" s="74"/>
      <c r="KVH49" s="75"/>
      <c r="KVI49" s="76"/>
      <c r="KVJ49" s="75"/>
      <c r="KVK49" s="75"/>
      <c r="KVL49" s="76"/>
      <c r="KVM49" s="74"/>
      <c r="KVN49" s="74"/>
      <c r="KVO49" s="75"/>
      <c r="KVP49" s="76"/>
      <c r="KVQ49" s="75"/>
      <c r="KVR49" s="75"/>
      <c r="KVS49" s="76"/>
      <c r="KVT49" s="74"/>
      <c r="KVU49" s="74"/>
      <c r="KVV49" s="75"/>
      <c r="KVW49" s="76"/>
      <c r="KVX49" s="75"/>
      <c r="KVY49" s="75"/>
      <c r="KVZ49" s="76"/>
      <c r="KWA49" s="74"/>
      <c r="KWB49" s="74"/>
      <c r="KWC49" s="75"/>
      <c r="KWD49" s="76"/>
      <c r="KWE49" s="75"/>
      <c r="KWF49" s="75"/>
      <c r="KWG49" s="76"/>
      <c r="KWH49" s="74"/>
      <c r="KWI49" s="74"/>
      <c r="KWJ49" s="75"/>
      <c r="KWK49" s="76"/>
      <c r="KWL49" s="75"/>
      <c r="KWM49" s="75"/>
      <c r="KWN49" s="76"/>
      <c r="KWO49" s="74"/>
      <c r="KWP49" s="74"/>
      <c r="KWQ49" s="75"/>
      <c r="KWR49" s="76"/>
      <c r="KWS49" s="75"/>
      <c r="KWT49" s="75"/>
      <c r="KWU49" s="76"/>
      <c r="KWV49" s="74"/>
      <c r="KWW49" s="74"/>
      <c r="KWX49" s="75"/>
      <c r="KWY49" s="76"/>
      <c r="KWZ49" s="75"/>
      <c r="KXA49" s="75"/>
      <c r="KXB49" s="76"/>
      <c r="KXC49" s="74"/>
      <c r="KXD49" s="74"/>
      <c r="KXE49" s="75"/>
      <c r="KXF49" s="76"/>
      <c r="KXG49" s="75"/>
      <c r="KXH49" s="75"/>
      <c r="KXI49" s="76"/>
      <c r="KXJ49" s="74"/>
      <c r="KXK49" s="74"/>
      <c r="KXL49" s="75"/>
      <c r="KXM49" s="76"/>
      <c r="KXN49" s="75"/>
      <c r="KXO49" s="75"/>
      <c r="KXP49" s="76"/>
      <c r="KXQ49" s="74"/>
      <c r="KXR49" s="74"/>
      <c r="KXS49" s="75"/>
      <c r="KXT49" s="76"/>
      <c r="KXU49" s="75"/>
      <c r="KXV49" s="75"/>
      <c r="KXW49" s="76"/>
      <c r="KXX49" s="74"/>
      <c r="KXY49" s="74"/>
      <c r="KXZ49" s="75"/>
      <c r="KYA49" s="76"/>
      <c r="KYB49" s="75"/>
      <c r="KYC49" s="75"/>
      <c r="KYD49" s="76"/>
      <c r="KYE49" s="74"/>
      <c r="KYF49" s="74"/>
      <c r="KYG49" s="75"/>
      <c r="KYH49" s="76"/>
      <c r="KYI49" s="75"/>
      <c r="KYJ49" s="75"/>
      <c r="KYK49" s="76"/>
      <c r="KYL49" s="74"/>
      <c r="KYM49" s="74"/>
      <c r="KYN49" s="75"/>
      <c r="KYO49" s="76"/>
      <c r="KYP49" s="75"/>
      <c r="KYQ49" s="75"/>
      <c r="KYR49" s="76"/>
      <c r="KYS49" s="74"/>
      <c r="KYT49" s="74"/>
      <c r="KYU49" s="75"/>
      <c r="KYV49" s="76"/>
      <c r="KYW49" s="75"/>
      <c r="KYX49" s="75"/>
      <c r="KYY49" s="76"/>
      <c r="KYZ49" s="74"/>
      <c r="KZA49" s="74"/>
      <c r="KZB49" s="75"/>
      <c r="KZC49" s="76"/>
      <c r="KZD49" s="75"/>
      <c r="KZE49" s="75"/>
      <c r="KZF49" s="76"/>
      <c r="KZG49" s="74"/>
      <c r="KZH49" s="74"/>
      <c r="KZI49" s="75"/>
      <c r="KZJ49" s="76"/>
      <c r="KZK49" s="75"/>
      <c r="KZL49" s="75"/>
      <c r="KZM49" s="76"/>
      <c r="KZN49" s="74"/>
      <c r="KZO49" s="74"/>
      <c r="KZP49" s="75"/>
      <c r="KZQ49" s="76"/>
      <c r="KZR49" s="75"/>
      <c r="KZS49" s="75"/>
      <c r="KZT49" s="76"/>
      <c r="KZU49" s="74"/>
      <c r="KZV49" s="74"/>
      <c r="KZW49" s="75"/>
      <c r="KZX49" s="76"/>
      <c r="KZY49" s="75"/>
      <c r="KZZ49" s="75"/>
      <c r="LAA49" s="76"/>
      <c r="LAB49" s="74"/>
      <c r="LAC49" s="74"/>
      <c r="LAD49" s="75"/>
      <c r="LAE49" s="76"/>
      <c r="LAF49" s="75"/>
      <c r="LAG49" s="75"/>
      <c r="LAH49" s="76"/>
      <c r="LAI49" s="74"/>
      <c r="LAJ49" s="74"/>
      <c r="LAK49" s="75"/>
      <c r="LAL49" s="76"/>
      <c r="LAM49" s="75"/>
      <c r="LAN49" s="75"/>
      <c r="LAO49" s="76"/>
      <c r="LAP49" s="74"/>
      <c r="LAQ49" s="74"/>
      <c r="LAR49" s="75"/>
      <c r="LAS49" s="76"/>
      <c r="LAT49" s="75"/>
      <c r="LAU49" s="75"/>
      <c r="LAV49" s="76"/>
      <c r="LAW49" s="74"/>
      <c r="LAX49" s="74"/>
      <c r="LAY49" s="75"/>
      <c r="LAZ49" s="76"/>
      <c r="LBA49" s="75"/>
      <c r="LBB49" s="75"/>
      <c r="LBC49" s="76"/>
      <c r="LBD49" s="74"/>
      <c r="LBE49" s="74"/>
      <c r="LBF49" s="75"/>
      <c r="LBG49" s="76"/>
      <c r="LBH49" s="75"/>
      <c r="LBI49" s="75"/>
      <c r="LBJ49" s="76"/>
      <c r="LBK49" s="74"/>
      <c r="LBL49" s="74"/>
      <c r="LBM49" s="75"/>
      <c r="LBN49" s="76"/>
      <c r="LBO49" s="75"/>
      <c r="LBP49" s="75"/>
      <c r="LBQ49" s="76"/>
      <c r="LBR49" s="74"/>
      <c r="LBS49" s="74"/>
      <c r="LBT49" s="75"/>
      <c r="LBU49" s="76"/>
      <c r="LBV49" s="75"/>
      <c r="LBW49" s="75"/>
      <c r="LBX49" s="76"/>
      <c r="LBY49" s="74"/>
      <c r="LBZ49" s="74"/>
      <c r="LCA49" s="75"/>
      <c r="LCB49" s="76"/>
      <c r="LCC49" s="75"/>
      <c r="LCD49" s="75"/>
      <c r="LCE49" s="76"/>
      <c r="LCF49" s="74"/>
      <c r="LCG49" s="74"/>
      <c r="LCH49" s="75"/>
      <c r="LCI49" s="76"/>
      <c r="LCJ49" s="75"/>
      <c r="LCK49" s="75"/>
      <c r="LCL49" s="76"/>
      <c r="LCM49" s="74"/>
      <c r="LCN49" s="74"/>
      <c r="LCO49" s="75"/>
      <c r="LCP49" s="76"/>
      <c r="LCQ49" s="75"/>
      <c r="LCR49" s="75"/>
      <c r="LCS49" s="76"/>
      <c r="LCT49" s="74"/>
      <c r="LCU49" s="74"/>
      <c r="LCV49" s="75"/>
      <c r="LCW49" s="76"/>
      <c r="LCX49" s="75"/>
      <c r="LCY49" s="75"/>
      <c r="LCZ49" s="76"/>
      <c r="LDA49" s="74"/>
      <c r="LDB49" s="74"/>
      <c r="LDC49" s="75"/>
      <c r="LDD49" s="76"/>
      <c r="LDE49" s="75"/>
      <c r="LDF49" s="75"/>
      <c r="LDG49" s="76"/>
      <c r="LDH49" s="74"/>
      <c r="LDI49" s="74"/>
      <c r="LDJ49" s="75"/>
      <c r="LDK49" s="76"/>
      <c r="LDL49" s="75"/>
      <c r="LDM49" s="75"/>
      <c r="LDN49" s="76"/>
      <c r="LDO49" s="74"/>
      <c r="LDP49" s="74"/>
      <c r="LDQ49" s="75"/>
      <c r="LDR49" s="76"/>
      <c r="LDS49" s="75"/>
      <c r="LDT49" s="75"/>
      <c r="LDU49" s="76"/>
      <c r="LDV49" s="74"/>
      <c r="LDW49" s="74"/>
      <c r="LDX49" s="75"/>
      <c r="LDY49" s="76"/>
      <c r="LDZ49" s="75"/>
      <c r="LEA49" s="75"/>
      <c r="LEB49" s="76"/>
      <c r="LEC49" s="74"/>
      <c r="LED49" s="74"/>
      <c r="LEE49" s="75"/>
      <c r="LEF49" s="76"/>
      <c r="LEG49" s="75"/>
      <c r="LEH49" s="75"/>
      <c r="LEI49" s="76"/>
      <c r="LEJ49" s="74"/>
      <c r="LEK49" s="74"/>
      <c r="LEL49" s="75"/>
      <c r="LEM49" s="76"/>
      <c r="LEN49" s="75"/>
      <c r="LEO49" s="75"/>
      <c r="LEP49" s="76"/>
      <c r="LEQ49" s="74"/>
      <c r="LER49" s="74"/>
      <c r="LES49" s="75"/>
      <c r="LET49" s="76"/>
      <c r="LEU49" s="75"/>
      <c r="LEV49" s="75"/>
      <c r="LEW49" s="76"/>
      <c r="LEX49" s="74"/>
      <c r="LEY49" s="74"/>
      <c r="LEZ49" s="75"/>
      <c r="LFA49" s="76"/>
      <c r="LFB49" s="75"/>
      <c r="LFC49" s="75"/>
      <c r="LFD49" s="76"/>
      <c r="LFE49" s="74"/>
      <c r="LFF49" s="74"/>
      <c r="LFG49" s="75"/>
      <c r="LFH49" s="76"/>
      <c r="LFI49" s="75"/>
      <c r="LFJ49" s="75"/>
      <c r="LFK49" s="76"/>
      <c r="LFL49" s="74"/>
      <c r="LFM49" s="74"/>
      <c r="LFN49" s="75"/>
      <c r="LFO49" s="76"/>
      <c r="LFP49" s="75"/>
      <c r="LFQ49" s="75"/>
      <c r="LFR49" s="76"/>
      <c r="LFS49" s="74"/>
      <c r="LFT49" s="74"/>
      <c r="LFU49" s="75"/>
      <c r="LFV49" s="76"/>
      <c r="LFW49" s="75"/>
      <c r="LFX49" s="75"/>
      <c r="LFY49" s="76"/>
      <c r="LFZ49" s="74"/>
      <c r="LGA49" s="74"/>
      <c r="LGB49" s="75"/>
      <c r="LGC49" s="76"/>
      <c r="LGD49" s="75"/>
      <c r="LGE49" s="75"/>
      <c r="LGF49" s="76"/>
      <c r="LGG49" s="74"/>
      <c r="LGH49" s="74"/>
      <c r="LGI49" s="75"/>
      <c r="LGJ49" s="76"/>
      <c r="LGK49" s="75"/>
      <c r="LGL49" s="75"/>
      <c r="LGM49" s="76"/>
      <c r="LGN49" s="74"/>
      <c r="LGO49" s="74"/>
      <c r="LGP49" s="75"/>
      <c r="LGQ49" s="76"/>
      <c r="LGR49" s="75"/>
      <c r="LGS49" s="75"/>
      <c r="LGT49" s="76"/>
      <c r="LGU49" s="74"/>
      <c r="LGV49" s="74"/>
      <c r="LGW49" s="75"/>
      <c r="LGX49" s="76"/>
      <c r="LGY49" s="75"/>
      <c r="LGZ49" s="75"/>
      <c r="LHA49" s="76"/>
      <c r="LHB49" s="74"/>
      <c r="LHC49" s="74"/>
      <c r="LHD49" s="75"/>
      <c r="LHE49" s="76"/>
      <c r="LHF49" s="75"/>
      <c r="LHG49" s="75"/>
      <c r="LHH49" s="76"/>
      <c r="LHI49" s="74"/>
      <c r="LHJ49" s="74"/>
      <c r="LHK49" s="75"/>
      <c r="LHL49" s="76"/>
      <c r="LHM49" s="75"/>
      <c r="LHN49" s="75"/>
      <c r="LHO49" s="76"/>
      <c r="LHP49" s="74"/>
      <c r="LHQ49" s="74"/>
      <c r="LHR49" s="75"/>
      <c r="LHS49" s="76"/>
      <c r="LHT49" s="75"/>
      <c r="LHU49" s="75"/>
      <c r="LHV49" s="76"/>
      <c r="LHW49" s="74"/>
      <c r="LHX49" s="74"/>
      <c r="LHY49" s="75"/>
      <c r="LHZ49" s="76"/>
      <c r="LIA49" s="75"/>
      <c r="LIB49" s="75"/>
      <c r="LIC49" s="76"/>
      <c r="LID49" s="74"/>
      <c r="LIE49" s="74"/>
      <c r="LIF49" s="75"/>
      <c r="LIG49" s="76"/>
      <c r="LIH49" s="75"/>
      <c r="LII49" s="75"/>
      <c r="LIJ49" s="76"/>
      <c r="LIK49" s="74"/>
      <c r="LIL49" s="74"/>
      <c r="LIM49" s="75"/>
      <c r="LIN49" s="76"/>
      <c r="LIO49" s="75"/>
      <c r="LIP49" s="75"/>
      <c r="LIQ49" s="76"/>
      <c r="LIR49" s="74"/>
      <c r="LIS49" s="74"/>
      <c r="LIT49" s="75"/>
      <c r="LIU49" s="76"/>
      <c r="LIV49" s="75"/>
      <c r="LIW49" s="75"/>
      <c r="LIX49" s="76"/>
      <c r="LIY49" s="74"/>
      <c r="LIZ49" s="74"/>
      <c r="LJA49" s="75"/>
      <c r="LJB49" s="76"/>
      <c r="LJC49" s="75"/>
      <c r="LJD49" s="75"/>
      <c r="LJE49" s="76"/>
      <c r="LJF49" s="74"/>
      <c r="LJG49" s="74"/>
      <c r="LJH49" s="75"/>
      <c r="LJI49" s="76"/>
      <c r="LJJ49" s="75"/>
      <c r="LJK49" s="75"/>
      <c r="LJL49" s="76"/>
      <c r="LJM49" s="74"/>
      <c r="LJN49" s="74"/>
      <c r="LJO49" s="75"/>
      <c r="LJP49" s="76"/>
      <c r="LJQ49" s="75"/>
      <c r="LJR49" s="75"/>
      <c r="LJS49" s="76"/>
      <c r="LJT49" s="74"/>
      <c r="LJU49" s="74"/>
      <c r="LJV49" s="75"/>
      <c r="LJW49" s="76"/>
      <c r="LJX49" s="75"/>
      <c r="LJY49" s="75"/>
      <c r="LJZ49" s="76"/>
      <c r="LKA49" s="74"/>
      <c r="LKB49" s="74"/>
      <c r="LKC49" s="75"/>
      <c r="LKD49" s="76"/>
      <c r="LKE49" s="75"/>
      <c r="LKF49" s="75"/>
      <c r="LKG49" s="76"/>
      <c r="LKH49" s="74"/>
      <c r="LKI49" s="74"/>
      <c r="LKJ49" s="75"/>
      <c r="LKK49" s="76"/>
      <c r="LKL49" s="75"/>
      <c r="LKM49" s="75"/>
      <c r="LKN49" s="76"/>
      <c r="LKO49" s="74"/>
      <c r="LKP49" s="74"/>
      <c r="LKQ49" s="75"/>
      <c r="LKR49" s="76"/>
      <c r="LKS49" s="75"/>
      <c r="LKT49" s="75"/>
      <c r="LKU49" s="76"/>
      <c r="LKV49" s="74"/>
      <c r="LKW49" s="74"/>
      <c r="LKX49" s="75"/>
      <c r="LKY49" s="76"/>
      <c r="LKZ49" s="75"/>
      <c r="LLA49" s="75"/>
      <c r="LLB49" s="76"/>
      <c r="LLC49" s="74"/>
      <c r="LLD49" s="74"/>
      <c r="LLE49" s="75"/>
      <c r="LLF49" s="76"/>
      <c r="LLG49" s="75"/>
      <c r="LLH49" s="75"/>
      <c r="LLI49" s="76"/>
      <c r="LLJ49" s="74"/>
      <c r="LLK49" s="74"/>
      <c r="LLL49" s="75"/>
      <c r="LLM49" s="76"/>
      <c r="LLN49" s="75"/>
      <c r="LLO49" s="75"/>
      <c r="LLP49" s="76"/>
      <c r="LLQ49" s="74"/>
      <c r="LLR49" s="74"/>
      <c r="LLS49" s="75"/>
      <c r="LLT49" s="76"/>
      <c r="LLU49" s="75"/>
      <c r="LLV49" s="75"/>
      <c r="LLW49" s="76"/>
      <c r="LLX49" s="74"/>
      <c r="LLY49" s="74"/>
      <c r="LLZ49" s="75"/>
      <c r="LMA49" s="76"/>
      <c r="LMB49" s="75"/>
      <c r="LMC49" s="75"/>
      <c r="LMD49" s="76"/>
      <c r="LME49" s="74"/>
      <c r="LMF49" s="74"/>
      <c r="LMG49" s="75"/>
      <c r="LMH49" s="76"/>
      <c r="LMI49" s="75"/>
      <c r="LMJ49" s="75"/>
      <c r="LMK49" s="76"/>
      <c r="LML49" s="74"/>
      <c r="LMM49" s="74"/>
      <c r="LMN49" s="75"/>
      <c r="LMO49" s="76"/>
      <c r="LMP49" s="75"/>
      <c r="LMQ49" s="75"/>
      <c r="LMR49" s="76"/>
      <c r="LMS49" s="74"/>
      <c r="LMT49" s="74"/>
      <c r="LMU49" s="75"/>
      <c r="LMV49" s="76"/>
      <c r="LMW49" s="75"/>
      <c r="LMX49" s="75"/>
      <c r="LMY49" s="76"/>
      <c r="LMZ49" s="74"/>
      <c r="LNA49" s="74"/>
      <c r="LNB49" s="75"/>
      <c r="LNC49" s="76"/>
      <c r="LND49" s="75"/>
      <c r="LNE49" s="75"/>
      <c r="LNF49" s="76"/>
      <c r="LNG49" s="74"/>
      <c r="LNH49" s="74"/>
      <c r="LNI49" s="75"/>
      <c r="LNJ49" s="76"/>
      <c r="LNK49" s="75"/>
      <c r="LNL49" s="75"/>
      <c r="LNM49" s="76"/>
      <c r="LNN49" s="74"/>
      <c r="LNO49" s="74"/>
      <c r="LNP49" s="75"/>
      <c r="LNQ49" s="76"/>
      <c r="LNR49" s="75"/>
      <c r="LNS49" s="75"/>
      <c r="LNT49" s="76"/>
      <c r="LNU49" s="74"/>
      <c r="LNV49" s="74"/>
      <c r="LNW49" s="75"/>
      <c r="LNX49" s="76"/>
      <c r="LNY49" s="75"/>
      <c r="LNZ49" s="75"/>
      <c r="LOA49" s="76"/>
      <c r="LOB49" s="74"/>
      <c r="LOC49" s="74"/>
      <c r="LOD49" s="75"/>
      <c r="LOE49" s="76"/>
      <c r="LOF49" s="75"/>
      <c r="LOG49" s="75"/>
      <c r="LOH49" s="76"/>
      <c r="LOI49" s="74"/>
      <c r="LOJ49" s="74"/>
      <c r="LOK49" s="75"/>
      <c r="LOL49" s="76"/>
      <c r="LOM49" s="75"/>
      <c r="LON49" s="75"/>
      <c r="LOO49" s="76"/>
      <c r="LOP49" s="74"/>
      <c r="LOQ49" s="74"/>
      <c r="LOR49" s="75"/>
      <c r="LOS49" s="76"/>
      <c r="LOT49" s="75"/>
      <c r="LOU49" s="75"/>
      <c r="LOV49" s="76"/>
      <c r="LOW49" s="74"/>
      <c r="LOX49" s="74"/>
      <c r="LOY49" s="75"/>
      <c r="LOZ49" s="76"/>
      <c r="LPA49" s="75"/>
      <c r="LPB49" s="75"/>
      <c r="LPC49" s="76"/>
      <c r="LPD49" s="74"/>
      <c r="LPE49" s="74"/>
      <c r="LPF49" s="75"/>
      <c r="LPG49" s="76"/>
      <c r="LPH49" s="75"/>
      <c r="LPI49" s="75"/>
      <c r="LPJ49" s="76"/>
      <c r="LPK49" s="74"/>
      <c r="LPL49" s="74"/>
      <c r="LPM49" s="75"/>
      <c r="LPN49" s="76"/>
      <c r="LPO49" s="75"/>
      <c r="LPP49" s="75"/>
      <c r="LPQ49" s="76"/>
      <c r="LPR49" s="74"/>
      <c r="LPS49" s="74"/>
      <c r="LPT49" s="75"/>
      <c r="LPU49" s="76"/>
      <c r="LPV49" s="75"/>
      <c r="LPW49" s="75"/>
      <c r="LPX49" s="76"/>
      <c r="LPY49" s="74"/>
      <c r="LPZ49" s="74"/>
      <c r="LQA49" s="75"/>
      <c r="LQB49" s="76"/>
      <c r="LQC49" s="75"/>
      <c r="LQD49" s="75"/>
      <c r="LQE49" s="76"/>
      <c r="LQF49" s="74"/>
      <c r="LQG49" s="74"/>
      <c r="LQH49" s="75"/>
      <c r="LQI49" s="76"/>
      <c r="LQJ49" s="75"/>
      <c r="LQK49" s="75"/>
      <c r="LQL49" s="76"/>
      <c r="LQM49" s="74"/>
      <c r="LQN49" s="74"/>
      <c r="LQO49" s="75"/>
      <c r="LQP49" s="76"/>
      <c r="LQQ49" s="75"/>
      <c r="LQR49" s="75"/>
      <c r="LQS49" s="76"/>
      <c r="LQT49" s="74"/>
      <c r="LQU49" s="74"/>
      <c r="LQV49" s="75"/>
      <c r="LQW49" s="76"/>
      <c r="LQX49" s="75"/>
      <c r="LQY49" s="75"/>
      <c r="LQZ49" s="76"/>
      <c r="LRA49" s="74"/>
      <c r="LRB49" s="74"/>
      <c r="LRC49" s="75"/>
      <c r="LRD49" s="76"/>
      <c r="LRE49" s="75"/>
      <c r="LRF49" s="75"/>
      <c r="LRG49" s="76"/>
      <c r="LRH49" s="74"/>
      <c r="LRI49" s="74"/>
      <c r="LRJ49" s="75"/>
      <c r="LRK49" s="76"/>
      <c r="LRL49" s="75"/>
      <c r="LRM49" s="75"/>
      <c r="LRN49" s="76"/>
      <c r="LRO49" s="74"/>
      <c r="LRP49" s="74"/>
      <c r="LRQ49" s="75"/>
      <c r="LRR49" s="76"/>
      <c r="LRS49" s="75"/>
      <c r="LRT49" s="75"/>
      <c r="LRU49" s="76"/>
      <c r="LRV49" s="74"/>
      <c r="LRW49" s="74"/>
      <c r="LRX49" s="75"/>
      <c r="LRY49" s="76"/>
      <c r="LRZ49" s="75"/>
      <c r="LSA49" s="75"/>
      <c r="LSB49" s="76"/>
      <c r="LSC49" s="74"/>
      <c r="LSD49" s="74"/>
      <c r="LSE49" s="75"/>
      <c r="LSF49" s="76"/>
      <c r="LSG49" s="75"/>
      <c r="LSH49" s="75"/>
      <c r="LSI49" s="76"/>
      <c r="LSJ49" s="74"/>
      <c r="LSK49" s="74"/>
      <c r="LSL49" s="75"/>
      <c r="LSM49" s="76"/>
      <c r="LSN49" s="75"/>
      <c r="LSO49" s="75"/>
      <c r="LSP49" s="76"/>
      <c r="LSQ49" s="74"/>
      <c r="LSR49" s="74"/>
      <c r="LSS49" s="75"/>
      <c r="LST49" s="76"/>
      <c r="LSU49" s="75"/>
      <c r="LSV49" s="75"/>
      <c r="LSW49" s="76"/>
      <c r="LSX49" s="74"/>
      <c r="LSY49" s="74"/>
      <c r="LSZ49" s="75"/>
      <c r="LTA49" s="76"/>
      <c r="LTB49" s="75"/>
      <c r="LTC49" s="75"/>
      <c r="LTD49" s="76"/>
      <c r="LTE49" s="74"/>
      <c r="LTF49" s="74"/>
      <c r="LTG49" s="75"/>
      <c r="LTH49" s="76"/>
      <c r="LTI49" s="75"/>
      <c r="LTJ49" s="75"/>
      <c r="LTK49" s="76"/>
      <c r="LTL49" s="74"/>
      <c r="LTM49" s="74"/>
      <c r="LTN49" s="75"/>
      <c r="LTO49" s="76"/>
      <c r="LTP49" s="75"/>
      <c r="LTQ49" s="75"/>
      <c r="LTR49" s="76"/>
      <c r="LTS49" s="74"/>
      <c r="LTT49" s="74"/>
      <c r="LTU49" s="75"/>
      <c r="LTV49" s="76"/>
      <c r="LTW49" s="75"/>
      <c r="LTX49" s="75"/>
      <c r="LTY49" s="76"/>
      <c r="LTZ49" s="74"/>
      <c r="LUA49" s="74"/>
      <c r="LUB49" s="75"/>
      <c r="LUC49" s="76"/>
      <c r="LUD49" s="75"/>
      <c r="LUE49" s="75"/>
      <c r="LUF49" s="76"/>
      <c r="LUG49" s="74"/>
      <c r="LUH49" s="74"/>
      <c r="LUI49" s="75"/>
      <c r="LUJ49" s="76"/>
      <c r="LUK49" s="75"/>
      <c r="LUL49" s="75"/>
      <c r="LUM49" s="76"/>
      <c r="LUN49" s="74"/>
      <c r="LUO49" s="74"/>
      <c r="LUP49" s="75"/>
      <c r="LUQ49" s="76"/>
      <c r="LUR49" s="75"/>
      <c r="LUS49" s="75"/>
      <c r="LUT49" s="76"/>
      <c r="LUU49" s="74"/>
      <c r="LUV49" s="74"/>
      <c r="LUW49" s="75"/>
      <c r="LUX49" s="76"/>
      <c r="LUY49" s="75"/>
      <c r="LUZ49" s="75"/>
      <c r="LVA49" s="76"/>
      <c r="LVB49" s="74"/>
      <c r="LVC49" s="74"/>
      <c r="LVD49" s="75"/>
      <c r="LVE49" s="76"/>
      <c r="LVF49" s="75"/>
      <c r="LVG49" s="75"/>
      <c r="LVH49" s="76"/>
      <c r="LVI49" s="74"/>
      <c r="LVJ49" s="74"/>
      <c r="LVK49" s="75"/>
      <c r="LVL49" s="76"/>
      <c r="LVM49" s="75"/>
      <c r="LVN49" s="75"/>
      <c r="LVO49" s="76"/>
      <c r="LVP49" s="74"/>
      <c r="LVQ49" s="74"/>
      <c r="LVR49" s="75"/>
      <c r="LVS49" s="76"/>
      <c r="LVT49" s="75"/>
      <c r="LVU49" s="75"/>
      <c r="LVV49" s="76"/>
      <c r="LVW49" s="74"/>
      <c r="LVX49" s="74"/>
      <c r="LVY49" s="75"/>
      <c r="LVZ49" s="76"/>
      <c r="LWA49" s="75"/>
      <c r="LWB49" s="75"/>
      <c r="LWC49" s="76"/>
      <c r="LWD49" s="74"/>
      <c r="LWE49" s="74"/>
      <c r="LWF49" s="75"/>
      <c r="LWG49" s="76"/>
      <c r="LWH49" s="75"/>
      <c r="LWI49" s="75"/>
      <c r="LWJ49" s="76"/>
      <c r="LWK49" s="74"/>
      <c r="LWL49" s="74"/>
      <c r="LWM49" s="75"/>
      <c r="LWN49" s="76"/>
      <c r="LWO49" s="75"/>
      <c r="LWP49" s="75"/>
      <c r="LWQ49" s="76"/>
      <c r="LWR49" s="74"/>
      <c r="LWS49" s="74"/>
      <c r="LWT49" s="75"/>
      <c r="LWU49" s="76"/>
      <c r="LWV49" s="75"/>
      <c r="LWW49" s="75"/>
      <c r="LWX49" s="76"/>
      <c r="LWY49" s="74"/>
      <c r="LWZ49" s="74"/>
      <c r="LXA49" s="75"/>
      <c r="LXB49" s="76"/>
      <c r="LXC49" s="75"/>
      <c r="LXD49" s="75"/>
      <c r="LXE49" s="76"/>
      <c r="LXF49" s="74"/>
      <c r="LXG49" s="74"/>
      <c r="LXH49" s="75"/>
      <c r="LXI49" s="76"/>
      <c r="LXJ49" s="75"/>
      <c r="LXK49" s="75"/>
      <c r="LXL49" s="76"/>
      <c r="LXM49" s="74"/>
      <c r="LXN49" s="74"/>
      <c r="LXO49" s="75"/>
      <c r="LXP49" s="76"/>
      <c r="LXQ49" s="75"/>
      <c r="LXR49" s="75"/>
      <c r="LXS49" s="76"/>
      <c r="LXT49" s="74"/>
      <c r="LXU49" s="74"/>
      <c r="LXV49" s="75"/>
      <c r="LXW49" s="76"/>
      <c r="LXX49" s="75"/>
      <c r="LXY49" s="75"/>
      <c r="LXZ49" s="76"/>
      <c r="LYA49" s="74"/>
      <c r="LYB49" s="74"/>
      <c r="LYC49" s="75"/>
      <c r="LYD49" s="76"/>
      <c r="LYE49" s="75"/>
      <c r="LYF49" s="75"/>
      <c r="LYG49" s="76"/>
      <c r="LYH49" s="74"/>
      <c r="LYI49" s="74"/>
      <c r="LYJ49" s="75"/>
      <c r="LYK49" s="76"/>
      <c r="LYL49" s="75"/>
      <c r="LYM49" s="75"/>
      <c r="LYN49" s="76"/>
      <c r="LYO49" s="74"/>
      <c r="LYP49" s="74"/>
      <c r="LYQ49" s="75"/>
      <c r="LYR49" s="76"/>
      <c r="LYS49" s="75"/>
      <c r="LYT49" s="75"/>
      <c r="LYU49" s="76"/>
      <c r="LYV49" s="74"/>
      <c r="LYW49" s="74"/>
      <c r="LYX49" s="75"/>
      <c r="LYY49" s="76"/>
      <c r="LYZ49" s="75"/>
      <c r="LZA49" s="75"/>
      <c r="LZB49" s="76"/>
      <c r="LZC49" s="74"/>
      <c r="LZD49" s="74"/>
      <c r="LZE49" s="75"/>
      <c r="LZF49" s="76"/>
      <c r="LZG49" s="75"/>
      <c r="LZH49" s="75"/>
      <c r="LZI49" s="76"/>
      <c r="LZJ49" s="74"/>
      <c r="LZK49" s="74"/>
      <c r="LZL49" s="75"/>
      <c r="LZM49" s="76"/>
      <c r="LZN49" s="75"/>
      <c r="LZO49" s="75"/>
      <c r="LZP49" s="76"/>
      <c r="LZQ49" s="74"/>
      <c r="LZR49" s="74"/>
      <c r="LZS49" s="75"/>
      <c r="LZT49" s="76"/>
      <c r="LZU49" s="75"/>
      <c r="LZV49" s="75"/>
      <c r="LZW49" s="76"/>
      <c r="LZX49" s="74"/>
      <c r="LZY49" s="74"/>
      <c r="LZZ49" s="75"/>
      <c r="MAA49" s="76"/>
      <c r="MAB49" s="75"/>
      <c r="MAC49" s="75"/>
      <c r="MAD49" s="76"/>
      <c r="MAE49" s="74"/>
      <c r="MAF49" s="74"/>
      <c r="MAG49" s="75"/>
      <c r="MAH49" s="76"/>
      <c r="MAI49" s="75"/>
      <c r="MAJ49" s="75"/>
      <c r="MAK49" s="76"/>
      <c r="MAL49" s="74"/>
      <c r="MAM49" s="74"/>
      <c r="MAN49" s="75"/>
      <c r="MAO49" s="76"/>
      <c r="MAP49" s="75"/>
      <c r="MAQ49" s="75"/>
      <c r="MAR49" s="76"/>
      <c r="MAS49" s="74"/>
      <c r="MAT49" s="74"/>
      <c r="MAU49" s="75"/>
      <c r="MAV49" s="76"/>
      <c r="MAW49" s="75"/>
      <c r="MAX49" s="75"/>
      <c r="MAY49" s="76"/>
      <c r="MAZ49" s="74"/>
      <c r="MBA49" s="74"/>
      <c r="MBB49" s="75"/>
      <c r="MBC49" s="76"/>
      <c r="MBD49" s="75"/>
      <c r="MBE49" s="75"/>
      <c r="MBF49" s="76"/>
      <c r="MBG49" s="74"/>
      <c r="MBH49" s="74"/>
      <c r="MBI49" s="75"/>
      <c r="MBJ49" s="76"/>
      <c r="MBK49" s="75"/>
      <c r="MBL49" s="75"/>
      <c r="MBM49" s="76"/>
      <c r="MBN49" s="74"/>
      <c r="MBO49" s="74"/>
      <c r="MBP49" s="75"/>
      <c r="MBQ49" s="76"/>
      <c r="MBR49" s="75"/>
      <c r="MBS49" s="75"/>
      <c r="MBT49" s="76"/>
      <c r="MBU49" s="74"/>
      <c r="MBV49" s="74"/>
      <c r="MBW49" s="75"/>
      <c r="MBX49" s="76"/>
      <c r="MBY49" s="75"/>
      <c r="MBZ49" s="75"/>
      <c r="MCA49" s="76"/>
      <c r="MCB49" s="74"/>
      <c r="MCC49" s="74"/>
      <c r="MCD49" s="75"/>
      <c r="MCE49" s="76"/>
      <c r="MCF49" s="75"/>
      <c r="MCG49" s="75"/>
      <c r="MCH49" s="76"/>
      <c r="MCI49" s="74"/>
      <c r="MCJ49" s="74"/>
      <c r="MCK49" s="75"/>
      <c r="MCL49" s="76"/>
      <c r="MCM49" s="75"/>
      <c r="MCN49" s="75"/>
      <c r="MCO49" s="76"/>
      <c r="MCP49" s="74"/>
      <c r="MCQ49" s="74"/>
      <c r="MCR49" s="75"/>
      <c r="MCS49" s="76"/>
      <c r="MCT49" s="75"/>
      <c r="MCU49" s="75"/>
      <c r="MCV49" s="76"/>
      <c r="MCW49" s="74"/>
      <c r="MCX49" s="74"/>
      <c r="MCY49" s="75"/>
      <c r="MCZ49" s="76"/>
      <c r="MDA49" s="75"/>
      <c r="MDB49" s="75"/>
      <c r="MDC49" s="76"/>
      <c r="MDD49" s="74"/>
      <c r="MDE49" s="74"/>
      <c r="MDF49" s="75"/>
      <c r="MDG49" s="76"/>
      <c r="MDH49" s="75"/>
      <c r="MDI49" s="75"/>
      <c r="MDJ49" s="76"/>
      <c r="MDK49" s="74"/>
      <c r="MDL49" s="74"/>
      <c r="MDM49" s="75"/>
      <c r="MDN49" s="76"/>
      <c r="MDO49" s="75"/>
      <c r="MDP49" s="75"/>
      <c r="MDQ49" s="76"/>
      <c r="MDR49" s="74"/>
      <c r="MDS49" s="74"/>
      <c r="MDT49" s="75"/>
      <c r="MDU49" s="76"/>
      <c r="MDV49" s="75"/>
      <c r="MDW49" s="75"/>
      <c r="MDX49" s="76"/>
      <c r="MDY49" s="74"/>
      <c r="MDZ49" s="74"/>
      <c r="MEA49" s="75"/>
      <c r="MEB49" s="76"/>
      <c r="MEC49" s="75"/>
      <c r="MED49" s="75"/>
      <c r="MEE49" s="76"/>
      <c r="MEF49" s="74"/>
      <c r="MEG49" s="74"/>
      <c r="MEH49" s="75"/>
      <c r="MEI49" s="76"/>
      <c r="MEJ49" s="75"/>
      <c r="MEK49" s="75"/>
      <c r="MEL49" s="76"/>
      <c r="MEM49" s="74"/>
      <c r="MEN49" s="74"/>
      <c r="MEO49" s="75"/>
      <c r="MEP49" s="76"/>
      <c r="MEQ49" s="75"/>
      <c r="MER49" s="75"/>
      <c r="MES49" s="76"/>
      <c r="MET49" s="74"/>
      <c r="MEU49" s="74"/>
      <c r="MEV49" s="75"/>
      <c r="MEW49" s="76"/>
      <c r="MEX49" s="75"/>
      <c r="MEY49" s="75"/>
      <c r="MEZ49" s="76"/>
      <c r="MFA49" s="74"/>
      <c r="MFB49" s="74"/>
      <c r="MFC49" s="75"/>
      <c r="MFD49" s="76"/>
      <c r="MFE49" s="75"/>
      <c r="MFF49" s="75"/>
      <c r="MFG49" s="76"/>
      <c r="MFH49" s="74"/>
      <c r="MFI49" s="74"/>
      <c r="MFJ49" s="75"/>
      <c r="MFK49" s="76"/>
      <c r="MFL49" s="75"/>
      <c r="MFM49" s="75"/>
      <c r="MFN49" s="76"/>
      <c r="MFO49" s="74"/>
      <c r="MFP49" s="74"/>
      <c r="MFQ49" s="75"/>
      <c r="MFR49" s="76"/>
      <c r="MFS49" s="75"/>
      <c r="MFT49" s="75"/>
      <c r="MFU49" s="76"/>
      <c r="MFV49" s="74"/>
      <c r="MFW49" s="74"/>
      <c r="MFX49" s="75"/>
      <c r="MFY49" s="76"/>
      <c r="MFZ49" s="75"/>
      <c r="MGA49" s="75"/>
      <c r="MGB49" s="76"/>
      <c r="MGC49" s="74"/>
      <c r="MGD49" s="74"/>
      <c r="MGE49" s="75"/>
      <c r="MGF49" s="76"/>
      <c r="MGG49" s="75"/>
      <c r="MGH49" s="75"/>
      <c r="MGI49" s="76"/>
      <c r="MGJ49" s="74"/>
      <c r="MGK49" s="74"/>
      <c r="MGL49" s="75"/>
      <c r="MGM49" s="76"/>
      <c r="MGN49" s="75"/>
      <c r="MGO49" s="75"/>
      <c r="MGP49" s="76"/>
      <c r="MGQ49" s="74"/>
      <c r="MGR49" s="74"/>
      <c r="MGS49" s="75"/>
      <c r="MGT49" s="76"/>
      <c r="MGU49" s="75"/>
      <c r="MGV49" s="75"/>
      <c r="MGW49" s="76"/>
      <c r="MGX49" s="74"/>
      <c r="MGY49" s="74"/>
      <c r="MGZ49" s="75"/>
      <c r="MHA49" s="76"/>
      <c r="MHB49" s="75"/>
      <c r="MHC49" s="75"/>
      <c r="MHD49" s="76"/>
      <c r="MHE49" s="74"/>
      <c r="MHF49" s="74"/>
      <c r="MHG49" s="75"/>
      <c r="MHH49" s="76"/>
      <c r="MHI49" s="75"/>
      <c r="MHJ49" s="75"/>
      <c r="MHK49" s="76"/>
      <c r="MHL49" s="74"/>
      <c r="MHM49" s="74"/>
      <c r="MHN49" s="75"/>
      <c r="MHO49" s="76"/>
      <c r="MHP49" s="75"/>
      <c r="MHQ49" s="75"/>
      <c r="MHR49" s="76"/>
      <c r="MHS49" s="74"/>
      <c r="MHT49" s="74"/>
      <c r="MHU49" s="75"/>
      <c r="MHV49" s="76"/>
      <c r="MHW49" s="75"/>
      <c r="MHX49" s="75"/>
      <c r="MHY49" s="76"/>
      <c r="MHZ49" s="74"/>
      <c r="MIA49" s="74"/>
      <c r="MIB49" s="75"/>
      <c r="MIC49" s="76"/>
      <c r="MID49" s="75"/>
      <c r="MIE49" s="75"/>
      <c r="MIF49" s="76"/>
      <c r="MIG49" s="74"/>
      <c r="MIH49" s="74"/>
      <c r="MII49" s="75"/>
      <c r="MIJ49" s="76"/>
      <c r="MIK49" s="75"/>
      <c r="MIL49" s="75"/>
      <c r="MIM49" s="76"/>
      <c r="MIN49" s="74"/>
      <c r="MIO49" s="74"/>
      <c r="MIP49" s="75"/>
      <c r="MIQ49" s="76"/>
      <c r="MIR49" s="75"/>
      <c r="MIS49" s="75"/>
      <c r="MIT49" s="76"/>
      <c r="MIU49" s="74"/>
      <c r="MIV49" s="74"/>
      <c r="MIW49" s="75"/>
      <c r="MIX49" s="76"/>
      <c r="MIY49" s="75"/>
      <c r="MIZ49" s="75"/>
      <c r="MJA49" s="76"/>
      <c r="MJB49" s="74"/>
      <c r="MJC49" s="74"/>
      <c r="MJD49" s="75"/>
      <c r="MJE49" s="76"/>
      <c r="MJF49" s="75"/>
      <c r="MJG49" s="75"/>
      <c r="MJH49" s="76"/>
      <c r="MJI49" s="74"/>
      <c r="MJJ49" s="74"/>
      <c r="MJK49" s="75"/>
      <c r="MJL49" s="76"/>
      <c r="MJM49" s="75"/>
      <c r="MJN49" s="75"/>
      <c r="MJO49" s="76"/>
      <c r="MJP49" s="74"/>
      <c r="MJQ49" s="74"/>
      <c r="MJR49" s="75"/>
      <c r="MJS49" s="76"/>
      <c r="MJT49" s="75"/>
      <c r="MJU49" s="75"/>
      <c r="MJV49" s="76"/>
      <c r="MJW49" s="74"/>
      <c r="MJX49" s="74"/>
      <c r="MJY49" s="75"/>
      <c r="MJZ49" s="76"/>
      <c r="MKA49" s="75"/>
      <c r="MKB49" s="75"/>
      <c r="MKC49" s="76"/>
      <c r="MKD49" s="74"/>
      <c r="MKE49" s="74"/>
      <c r="MKF49" s="75"/>
      <c r="MKG49" s="76"/>
      <c r="MKH49" s="75"/>
      <c r="MKI49" s="75"/>
      <c r="MKJ49" s="76"/>
      <c r="MKK49" s="74"/>
      <c r="MKL49" s="74"/>
      <c r="MKM49" s="75"/>
      <c r="MKN49" s="76"/>
      <c r="MKO49" s="75"/>
      <c r="MKP49" s="75"/>
      <c r="MKQ49" s="76"/>
      <c r="MKR49" s="74"/>
      <c r="MKS49" s="74"/>
      <c r="MKT49" s="75"/>
      <c r="MKU49" s="76"/>
      <c r="MKV49" s="75"/>
      <c r="MKW49" s="75"/>
      <c r="MKX49" s="76"/>
      <c r="MKY49" s="74"/>
      <c r="MKZ49" s="74"/>
      <c r="MLA49" s="75"/>
      <c r="MLB49" s="76"/>
      <c r="MLC49" s="75"/>
      <c r="MLD49" s="75"/>
      <c r="MLE49" s="76"/>
      <c r="MLF49" s="74"/>
      <c r="MLG49" s="74"/>
      <c r="MLH49" s="75"/>
      <c r="MLI49" s="76"/>
      <c r="MLJ49" s="75"/>
      <c r="MLK49" s="75"/>
      <c r="MLL49" s="76"/>
      <c r="MLM49" s="74"/>
      <c r="MLN49" s="74"/>
      <c r="MLO49" s="75"/>
      <c r="MLP49" s="76"/>
      <c r="MLQ49" s="75"/>
      <c r="MLR49" s="75"/>
      <c r="MLS49" s="76"/>
      <c r="MLT49" s="74"/>
      <c r="MLU49" s="74"/>
      <c r="MLV49" s="75"/>
      <c r="MLW49" s="76"/>
      <c r="MLX49" s="75"/>
      <c r="MLY49" s="75"/>
      <c r="MLZ49" s="76"/>
      <c r="MMA49" s="74"/>
      <c r="MMB49" s="74"/>
      <c r="MMC49" s="75"/>
      <c r="MMD49" s="76"/>
      <c r="MME49" s="75"/>
      <c r="MMF49" s="75"/>
      <c r="MMG49" s="76"/>
      <c r="MMH49" s="74"/>
      <c r="MMI49" s="74"/>
      <c r="MMJ49" s="75"/>
      <c r="MMK49" s="76"/>
      <c r="MML49" s="75"/>
      <c r="MMM49" s="75"/>
      <c r="MMN49" s="76"/>
      <c r="MMO49" s="74"/>
      <c r="MMP49" s="74"/>
      <c r="MMQ49" s="75"/>
      <c r="MMR49" s="76"/>
      <c r="MMS49" s="75"/>
      <c r="MMT49" s="75"/>
      <c r="MMU49" s="76"/>
      <c r="MMV49" s="74"/>
      <c r="MMW49" s="74"/>
      <c r="MMX49" s="75"/>
      <c r="MMY49" s="76"/>
      <c r="MMZ49" s="75"/>
      <c r="MNA49" s="75"/>
      <c r="MNB49" s="76"/>
      <c r="MNC49" s="74"/>
      <c r="MND49" s="74"/>
      <c r="MNE49" s="75"/>
      <c r="MNF49" s="76"/>
      <c r="MNG49" s="75"/>
      <c r="MNH49" s="75"/>
      <c r="MNI49" s="76"/>
      <c r="MNJ49" s="74"/>
      <c r="MNK49" s="74"/>
      <c r="MNL49" s="75"/>
      <c r="MNM49" s="76"/>
      <c r="MNN49" s="75"/>
      <c r="MNO49" s="75"/>
      <c r="MNP49" s="76"/>
      <c r="MNQ49" s="74"/>
      <c r="MNR49" s="74"/>
      <c r="MNS49" s="75"/>
      <c r="MNT49" s="76"/>
      <c r="MNU49" s="75"/>
      <c r="MNV49" s="75"/>
      <c r="MNW49" s="76"/>
      <c r="MNX49" s="74"/>
      <c r="MNY49" s="74"/>
      <c r="MNZ49" s="75"/>
      <c r="MOA49" s="76"/>
      <c r="MOB49" s="75"/>
      <c r="MOC49" s="75"/>
      <c r="MOD49" s="76"/>
      <c r="MOE49" s="74"/>
      <c r="MOF49" s="74"/>
      <c r="MOG49" s="75"/>
      <c r="MOH49" s="76"/>
      <c r="MOI49" s="75"/>
      <c r="MOJ49" s="75"/>
      <c r="MOK49" s="76"/>
      <c r="MOL49" s="74"/>
      <c r="MOM49" s="74"/>
      <c r="MON49" s="75"/>
      <c r="MOO49" s="76"/>
      <c r="MOP49" s="75"/>
      <c r="MOQ49" s="75"/>
      <c r="MOR49" s="76"/>
      <c r="MOS49" s="74"/>
      <c r="MOT49" s="74"/>
      <c r="MOU49" s="75"/>
      <c r="MOV49" s="76"/>
      <c r="MOW49" s="75"/>
      <c r="MOX49" s="75"/>
      <c r="MOY49" s="76"/>
      <c r="MOZ49" s="74"/>
      <c r="MPA49" s="74"/>
      <c r="MPB49" s="75"/>
      <c r="MPC49" s="76"/>
      <c r="MPD49" s="75"/>
      <c r="MPE49" s="75"/>
      <c r="MPF49" s="76"/>
      <c r="MPG49" s="74"/>
      <c r="MPH49" s="74"/>
      <c r="MPI49" s="75"/>
      <c r="MPJ49" s="76"/>
      <c r="MPK49" s="75"/>
      <c r="MPL49" s="75"/>
      <c r="MPM49" s="76"/>
      <c r="MPN49" s="74"/>
      <c r="MPO49" s="74"/>
      <c r="MPP49" s="75"/>
      <c r="MPQ49" s="76"/>
      <c r="MPR49" s="75"/>
      <c r="MPS49" s="75"/>
      <c r="MPT49" s="76"/>
      <c r="MPU49" s="74"/>
      <c r="MPV49" s="74"/>
      <c r="MPW49" s="75"/>
      <c r="MPX49" s="76"/>
      <c r="MPY49" s="75"/>
      <c r="MPZ49" s="75"/>
      <c r="MQA49" s="76"/>
      <c r="MQB49" s="74"/>
      <c r="MQC49" s="74"/>
      <c r="MQD49" s="75"/>
      <c r="MQE49" s="76"/>
      <c r="MQF49" s="75"/>
      <c r="MQG49" s="75"/>
      <c r="MQH49" s="76"/>
      <c r="MQI49" s="74"/>
      <c r="MQJ49" s="74"/>
      <c r="MQK49" s="75"/>
      <c r="MQL49" s="76"/>
      <c r="MQM49" s="75"/>
      <c r="MQN49" s="75"/>
      <c r="MQO49" s="76"/>
      <c r="MQP49" s="74"/>
      <c r="MQQ49" s="74"/>
      <c r="MQR49" s="75"/>
      <c r="MQS49" s="76"/>
      <c r="MQT49" s="75"/>
      <c r="MQU49" s="75"/>
      <c r="MQV49" s="76"/>
      <c r="MQW49" s="74"/>
      <c r="MQX49" s="74"/>
      <c r="MQY49" s="75"/>
      <c r="MQZ49" s="76"/>
      <c r="MRA49" s="75"/>
      <c r="MRB49" s="75"/>
      <c r="MRC49" s="76"/>
      <c r="MRD49" s="74"/>
      <c r="MRE49" s="74"/>
      <c r="MRF49" s="75"/>
      <c r="MRG49" s="76"/>
      <c r="MRH49" s="75"/>
      <c r="MRI49" s="75"/>
      <c r="MRJ49" s="76"/>
      <c r="MRK49" s="74"/>
      <c r="MRL49" s="74"/>
      <c r="MRM49" s="75"/>
      <c r="MRN49" s="76"/>
      <c r="MRO49" s="75"/>
      <c r="MRP49" s="75"/>
      <c r="MRQ49" s="76"/>
      <c r="MRR49" s="74"/>
      <c r="MRS49" s="74"/>
      <c r="MRT49" s="75"/>
      <c r="MRU49" s="76"/>
      <c r="MRV49" s="75"/>
      <c r="MRW49" s="75"/>
      <c r="MRX49" s="76"/>
      <c r="MRY49" s="74"/>
      <c r="MRZ49" s="74"/>
      <c r="MSA49" s="75"/>
      <c r="MSB49" s="76"/>
      <c r="MSC49" s="75"/>
      <c r="MSD49" s="75"/>
      <c r="MSE49" s="76"/>
      <c r="MSF49" s="74"/>
      <c r="MSG49" s="74"/>
      <c r="MSH49" s="75"/>
      <c r="MSI49" s="76"/>
      <c r="MSJ49" s="75"/>
      <c r="MSK49" s="75"/>
      <c r="MSL49" s="76"/>
      <c r="MSM49" s="74"/>
      <c r="MSN49" s="74"/>
      <c r="MSO49" s="75"/>
      <c r="MSP49" s="76"/>
      <c r="MSQ49" s="75"/>
      <c r="MSR49" s="75"/>
      <c r="MSS49" s="76"/>
      <c r="MST49" s="74"/>
      <c r="MSU49" s="74"/>
      <c r="MSV49" s="75"/>
      <c r="MSW49" s="76"/>
      <c r="MSX49" s="75"/>
      <c r="MSY49" s="75"/>
      <c r="MSZ49" s="76"/>
      <c r="MTA49" s="74"/>
      <c r="MTB49" s="74"/>
      <c r="MTC49" s="75"/>
      <c r="MTD49" s="76"/>
      <c r="MTE49" s="75"/>
      <c r="MTF49" s="75"/>
      <c r="MTG49" s="76"/>
      <c r="MTH49" s="74"/>
      <c r="MTI49" s="74"/>
      <c r="MTJ49" s="75"/>
      <c r="MTK49" s="76"/>
      <c r="MTL49" s="75"/>
      <c r="MTM49" s="75"/>
      <c r="MTN49" s="76"/>
      <c r="MTO49" s="74"/>
      <c r="MTP49" s="74"/>
      <c r="MTQ49" s="75"/>
      <c r="MTR49" s="76"/>
      <c r="MTS49" s="75"/>
      <c r="MTT49" s="75"/>
      <c r="MTU49" s="76"/>
      <c r="MTV49" s="74"/>
      <c r="MTW49" s="74"/>
      <c r="MTX49" s="75"/>
      <c r="MTY49" s="76"/>
      <c r="MTZ49" s="75"/>
      <c r="MUA49" s="75"/>
      <c r="MUB49" s="76"/>
      <c r="MUC49" s="74"/>
      <c r="MUD49" s="74"/>
      <c r="MUE49" s="75"/>
      <c r="MUF49" s="76"/>
      <c r="MUG49" s="75"/>
      <c r="MUH49" s="75"/>
      <c r="MUI49" s="76"/>
      <c r="MUJ49" s="74"/>
      <c r="MUK49" s="74"/>
      <c r="MUL49" s="75"/>
      <c r="MUM49" s="76"/>
      <c r="MUN49" s="75"/>
      <c r="MUO49" s="75"/>
      <c r="MUP49" s="76"/>
      <c r="MUQ49" s="74"/>
      <c r="MUR49" s="74"/>
      <c r="MUS49" s="75"/>
      <c r="MUT49" s="76"/>
      <c r="MUU49" s="75"/>
      <c r="MUV49" s="75"/>
      <c r="MUW49" s="76"/>
      <c r="MUX49" s="74"/>
      <c r="MUY49" s="74"/>
      <c r="MUZ49" s="75"/>
      <c r="MVA49" s="76"/>
      <c r="MVB49" s="75"/>
      <c r="MVC49" s="75"/>
      <c r="MVD49" s="76"/>
      <c r="MVE49" s="74"/>
      <c r="MVF49" s="74"/>
      <c r="MVG49" s="75"/>
      <c r="MVH49" s="76"/>
      <c r="MVI49" s="75"/>
      <c r="MVJ49" s="75"/>
      <c r="MVK49" s="76"/>
      <c r="MVL49" s="74"/>
      <c r="MVM49" s="74"/>
      <c r="MVN49" s="75"/>
      <c r="MVO49" s="76"/>
      <c r="MVP49" s="75"/>
      <c r="MVQ49" s="75"/>
      <c r="MVR49" s="76"/>
      <c r="MVS49" s="74"/>
      <c r="MVT49" s="74"/>
      <c r="MVU49" s="75"/>
      <c r="MVV49" s="76"/>
      <c r="MVW49" s="75"/>
      <c r="MVX49" s="75"/>
      <c r="MVY49" s="76"/>
      <c r="MVZ49" s="74"/>
      <c r="MWA49" s="74"/>
      <c r="MWB49" s="75"/>
      <c r="MWC49" s="76"/>
      <c r="MWD49" s="75"/>
      <c r="MWE49" s="75"/>
      <c r="MWF49" s="76"/>
      <c r="MWG49" s="74"/>
      <c r="MWH49" s="74"/>
      <c r="MWI49" s="75"/>
      <c r="MWJ49" s="76"/>
      <c r="MWK49" s="75"/>
      <c r="MWL49" s="75"/>
      <c r="MWM49" s="76"/>
      <c r="MWN49" s="74"/>
      <c r="MWO49" s="74"/>
      <c r="MWP49" s="75"/>
      <c r="MWQ49" s="76"/>
      <c r="MWR49" s="75"/>
      <c r="MWS49" s="75"/>
      <c r="MWT49" s="76"/>
      <c r="MWU49" s="74"/>
      <c r="MWV49" s="74"/>
      <c r="MWW49" s="75"/>
      <c r="MWX49" s="76"/>
      <c r="MWY49" s="75"/>
      <c r="MWZ49" s="75"/>
      <c r="MXA49" s="76"/>
      <c r="MXB49" s="74"/>
      <c r="MXC49" s="74"/>
      <c r="MXD49" s="75"/>
      <c r="MXE49" s="76"/>
      <c r="MXF49" s="75"/>
      <c r="MXG49" s="75"/>
      <c r="MXH49" s="76"/>
      <c r="MXI49" s="74"/>
      <c r="MXJ49" s="74"/>
      <c r="MXK49" s="75"/>
      <c r="MXL49" s="76"/>
      <c r="MXM49" s="75"/>
      <c r="MXN49" s="75"/>
      <c r="MXO49" s="76"/>
      <c r="MXP49" s="74"/>
      <c r="MXQ49" s="74"/>
      <c r="MXR49" s="75"/>
      <c r="MXS49" s="76"/>
      <c r="MXT49" s="75"/>
      <c r="MXU49" s="75"/>
      <c r="MXV49" s="76"/>
      <c r="MXW49" s="74"/>
      <c r="MXX49" s="74"/>
      <c r="MXY49" s="75"/>
      <c r="MXZ49" s="76"/>
      <c r="MYA49" s="75"/>
      <c r="MYB49" s="75"/>
      <c r="MYC49" s="76"/>
      <c r="MYD49" s="74"/>
      <c r="MYE49" s="74"/>
      <c r="MYF49" s="75"/>
      <c r="MYG49" s="76"/>
      <c r="MYH49" s="75"/>
      <c r="MYI49" s="75"/>
      <c r="MYJ49" s="76"/>
      <c r="MYK49" s="74"/>
      <c r="MYL49" s="74"/>
      <c r="MYM49" s="75"/>
      <c r="MYN49" s="76"/>
      <c r="MYO49" s="75"/>
      <c r="MYP49" s="75"/>
      <c r="MYQ49" s="76"/>
      <c r="MYR49" s="74"/>
      <c r="MYS49" s="74"/>
      <c r="MYT49" s="75"/>
      <c r="MYU49" s="76"/>
      <c r="MYV49" s="75"/>
      <c r="MYW49" s="75"/>
      <c r="MYX49" s="76"/>
      <c r="MYY49" s="74"/>
      <c r="MYZ49" s="74"/>
      <c r="MZA49" s="75"/>
      <c r="MZB49" s="76"/>
      <c r="MZC49" s="75"/>
      <c r="MZD49" s="75"/>
      <c r="MZE49" s="76"/>
      <c r="MZF49" s="74"/>
      <c r="MZG49" s="74"/>
      <c r="MZH49" s="75"/>
      <c r="MZI49" s="76"/>
      <c r="MZJ49" s="75"/>
      <c r="MZK49" s="75"/>
      <c r="MZL49" s="76"/>
      <c r="MZM49" s="74"/>
      <c r="MZN49" s="74"/>
      <c r="MZO49" s="75"/>
      <c r="MZP49" s="76"/>
      <c r="MZQ49" s="75"/>
      <c r="MZR49" s="75"/>
      <c r="MZS49" s="76"/>
      <c r="MZT49" s="74"/>
      <c r="MZU49" s="74"/>
      <c r="MZV49" s="75"/>
      <c r="MZW49" s="76"/>
      <c r="MZX49" s="75"/>
      <c r="MZY49" s="75"/>
      <c r="MZZ49" s="76"/>
      <c r="NAA49" s="74"/>
      <c r="NAB49" s="74"/>
      <c r="NAC49" s="75"/>
      <c r="NAD49" s="76"/>
      <c r="NAE49" s="75"/>
      <c r="NAF49" s="75"/>
      <c r="NAG49" s="76"/>
      <c r="NAH49" s="74"/>
      <c r="NAI49" s="74"/>
      <c r="NAJ49" s="75"/>
      <c r="NAK49" s="76"/>
      <c r="NAL49" s="75"/>
      <c r="NAM49" s="75"/>
      <c r="NAN49" s="76"/>
      <c r="NAO49" s="74"/>
      <c r="NAP49" s="74"/>
      <c r="NAQ49" s="75"/>
      <c r="NAR49" s="76"/>
      <c r="NAS49" s="75"/>
      <c r="NAT49" s="75"/>
      <c r="NAU49" s="76"/>
      <c r="NAV49" s="74"/>
      <c r="NAW49" s="74"/>
      <c r="NAX49" s="75"/>
      <c r="NAY49" s="76"/>
      <c r="NAZ49" s="75"/>
      <c r="NBA49" s="75"/>
      <c r="NBB49" s="76"/>
      <c r="NBC49" s="74"/>
      <c r="NBD49" s="74"/>
      <c r="NBE49" s="75"/>
      <c r="NBF49" s="76"/>
      <c r="NBG49" s="75"/>
      <c r="NBH49" s="75"/>
      <c r="NBI49" s="76"/>
      <c r="NBJ49" s="74"/>
      <c r="NBK49" s="74"/>
      <c r="NBL49" s="75"/>
      <c r="NBM49" s="76"/>
      <c r="NBN49" s="75"/>
      <c r="NBO49" s="75"/>
      <c r="NBP49" s="76"/>
      <c r="NBQ49" s="74"/>
      <c r="NBR49" s="74"/>
      <c r="NBS49" s="75"/>
      <c r="NBT49" s="76"/>
      <c r="NBU49" s="75"/>
      <c r="NBV49" s="75"/>
      <c r="NBW49" s="76"/>
      <c r="NBX49" s="74"/>
      <c r="NBY49" s="74"/>
      <c r="NBZ49" s="75"/>
      <c r="NCA49" s="76"/>
      <c r="NCB49" s="75"/>
      <c r="NCC49" s="75"/>
      <c r="NCD49" s="76"/>
      <c r="NCE49" s="74"/>
      <c r="NCF49" s="74"/>
      <c r="NCG49" s="75"/>
      <c r="NCH49" s="76"/>
      <c r="NCI49" s="75"/>
      <c r="NCJ49" s="75"/>
      <c r="NCK49" s="76"/>
      <c r="NCL49" s="74"/>
      <c r="NCM49" s="74"/>
      <c r="NCN49" s="75"/>
      <c r="NCO49" s="76"/>
      <c r="NCP49" s="75"/>
      <c r="NCQ49" s="75"/>
      <c r="NCR49" s="76"/>
      <c r="NCS49" s="74"/>
      <c r="NCT49" s="74"/>
      <c r="NCU49" s="75"/>
      <c r="NCV49" s="76"/>
      <c r="NCW49" s="75"/>
      <c r="NCX49" s="75"/>
      <c r="NCY49" s="76"/>
      <c r="NCZ49" s="74"/>
      <c r="NDA49" s="74"/>
      <c r="NDB49" s="75"/>
      <c r="NDC49" s="76"/>
      <c r="NDD49" s="75"/>
      <c r="NDE49" s="75"/>
      <c r="NDF49" s="76"/>
      <c r="NDG49" s="74"/>
      <c r="NDH49" s="74"/>
      <c r="NDI49" s="75"/>
      <c r="NDJ49" s="76"/>
      <c r="NDK49" s="75"/>
      <c r="NDL49" s="75"/>
      <c r="NDM49" s="76"/>
      <c r="NDN49" s="74"/>
      <c r="NDO49" s="74"/>
      <c r="NDP49" s="75"/>
      <c r="NDQ49" s="76"/>
      <c r="NDR49" s="75"/>
      <c r="NDS49" s="75"/>
      <c r="NDT49" s="76"/>
      <c r="NDU49" s="74"/>
      <c r="NDV49" s="74"/>
      <c r="NDW49" s="75"/>
      <c r="NDX49" s="76"/>
      <c r="NDY49" s="75"/>
      <c r="NDZ49" s="75"/>
      <c r="NEA49" s="76"/>
      <c r="NEB49" s="74"/>
      <c r="NEC49" s="74"/>
      <c r="NED49" s="75"/>
      <c r="NEE49" s="76"/>
      <c r="NEF49" s="75"/>
      <c r="NEG49" s="75"/>
      <c r="NEH49" s="76"/>
      <c r="NEI49" s="74"/>
      <c r="NEJ49" s="74"/>
      <c r="NEK49" s="75"/>
      <c r="NEL49" s="76"/>
      <c r="NEM49" s="75"/>
      <c r="NEN49" s="75"/>
      <c r="NEO49" s="76"/>
      <c r="NEP49" s="74"/>
      <c r="NEQ49" s="74"/>
      <c r="NER49" s="75"/>
      <c r="NES49" s="76"/>
      <c r="NET49" s="75"/>
      <c r="NEU49" s="75"/>
      <c r="NEV49" s="76"/>
      <c r="NEW49" s="74"/>
      <c r="NEX49" s="74"/>
      <c r="NEY49" s="75"/>
      <c r="NEZ49" s="76"/>
      <c r="NFA49" s="75"/>
      <c r="NFB49" s="75"/>
      <c r="NFC49" s="76"/>
      <c r="NFD49" s="74"/>
      <c r="NFE49" s="74"/>
      <c r="NFF49" s="75"/>
      <c r="NFG49" s="76"/>
      <c r="NFH49" s="75"/>
      <c r="NFI49" s="75"/>
      <c r="NFJ49" s="76"/>
      <c r="NFK49" s="74"/>
      <c r="NFL49" s="74"/>
      <c r="NFM49" s="75"/>
      <c r="NFN49" s="76"/>
      <c r="NFO49" s="75"/>
      <c r="NFP49" s="75"/>
      <c r="NFQ49" s="76"/>
      <c r="NFR49" s="74"/>
      <c r="NFS49" s="74"/>
      <c r="NFT49" s="75"/>
      <c r="NFU49" s="76"/>
      <c r="NFV49" s="75"/>
      <c r="NFW49" s="75"/>
      <c r="NFX49" s="76"/>
      <c r="NFY49" s="74"/>
      <c r="NFZ49" s="74"/>
      <c r="NGA49" s="75"/>
      <c r="NGB49" s="76"/>
      <c r="NGC49" s="75"/>
      <c r="NGD49" s="75"/>
      <c r="NGE49" s="76"/>
      <c r="NGF49" s="74"/>
      <c r="NGG49" s="74"/>
      <c r="NGH49" s="75"/>
      <c r="NGI49" s="76"/>
      <c r="NGJ49" s="75"/>
      <c r="NGK49" s="75"/>
      <c r="NGL49" s="76"/>
      <c r="NGM49" s="74"/>
      <c r="NGN49" s="74"/>
      <c r="NGO49" s="75"/>
      <c r="NGP49" s="76"/>
      <c r="NGQ49" s="75"/>
      <c r="NGR49" s="75"/>
      <c r="NGS49" s="76"/>
      <c r="NGT49" s="74"/>
      <c r="NGU49" s="74"/>
      <c r="NGV49" s="75"/>
      <c r="NGW49" s="76"/>
      <c r="NGX49" s="75"/>
      <c r="NGY49" s="75"/>
      <c r="NGZ49" s="76"/>
      <c r="NHA49" s="74"/>
      <c r="NHB49" s="74"/>
      <c r="NHC49" s="75"/>
      <c r="NHD49" s="76"/>
      <c r="NHE49" s="75"/>
      <c r="NHF49" s="75"/>
      <c r="NHG49" s="76"/>
      <c r="NHH49" s="74"/>
      <c r="NHI49" s="74"/>
      <c r="NHJ49" s="75"/>
      <c r="NHK49" s="76"/>
      <c r="NHL49" s="75"/>
      <c r="NHM49" s="75"/>
      <c r="NHN49" s="76"/>
      <c r="NHO49" s="74"/>
      <c r="NHP49" s="74"/>
      <c r="NHQ49" s="75"/>
      <c r="NHR49" s="76"/>
      <c r="NHS49" s="75"/>
      <c r="NHT49" s="75"/>
      <c r="NHU49" s="76"/>
      <c r="NHV49" s="74"/>
      <c r="NHW49" s="74"/>
      <c r="NHX49" s="75"/>
      <c r="NHY49" s="76"/>
      <c r="NHZ49" s="75"/>
      <c r="NIA49" s="75"/>
      <c r="NIB49" s="76"/>
      <c r="NIC49" s="74"/>
      <c r="NID49" s="74"/>
      <c r="NIE49" s="75"/>
      <c r="NIF49" s="76"/>
      <c r="NIG49" s="75"/>
      <c r="NIH49" s="75"/>
      <c r="NII49" s="76"/>
      <c r="NIJ49" s="74"/>
      <c r="NIK49" s="74"/>
      <c r="NIL49" s="75"/>
      <c r="NIM49" s="76"/>
      <c r="NIN49" s="75"/>
      <c r="NIO49" s="75"/>
      <c r="NIP49" s="76"/>
      <c r="NIQ49" s="74"/>
      <c r="NIR49" s="74"/>
      <c r="NIS49" s="75"/>
      <c r="NIT49" s="76"/>
      <c r="NIU49" s="75"/>
      <c r="NIV49" s="75"/>
      <c r="NIW49" s="76"/>
      <c r="NIX49" s="74"/>
      <c r="NIY49" s="74"/>
      <c r="NIZ49" s="75"/>
      <c r="NJA49" s="76"/>
      <c r="NJB49" s="75"/>
      <c r="NJC49" s="75"/>
      <c r="NJD49" s="76"/>
      <c r="NJE49" s="74"/>
      <c r="NJF49" s="74"/>
      <c r="NJG49" s="75"/>
      <c r="NJH49" s="76"/>
      <c r="NJI49" s="75"/>
      <c r="NJJ49" s="75"/>
      <c r="NJK49" s="76"/>
      <c r="NJL49" s="74"/>
      <c r="NJM49" s="74"/>
      <c r="NJN49" s="75"/>
      <c r="NJO49" s="76"/>
      <c r="NJP49" s="75"/>
      <c r="NJQ49" s="75"/>
      <c r="NJR49" s="76"/>
      <c r="NJS49" s="74"/>
      <c r="NJT49" s="74"/>
      <c r="NJU49" s="75"/>
      <c r="NJV49" s="76"/>
      <c r="NJW49" s="75"/>
      <c r="NJX49" s="75"/>
      <c r="NJY49" s="76"/>
      <c r="NJZ49" s="74"/>
      <c r="NKA49" s="74"/>
      <c r="NKB49" s="75"/>
      <c r="NKC49" s="76"/>
      <c r="NKD49" s="75"/>
      <c r="NKE49" s="75"/>
      <c r="NKF49" s="76"/>
      <c r="NKG49" s="74"/>
      <c r="NKH49" s="74"/>
      <c r="NKI49" s="75"/>
      <c r="NKJ49" s="76"/>
      <c r="NKK49" s="75"/>
      <c r="NKL49" s="75"/>
      <c r="NKM49" s="76"/>
      <c r="NKN49" s="74"/>
      <c r="NKO49" s="74"/>
      <c r="NKP49" s="75"/>
      <c r="NKQ49" s="76"/>
      <c r="NKR49" s="75"/>
      <c r="NKS49" s="75"/>
      <c r="NKT49" s="76"/>
      <c r="NKU49" s="74"/>
      <c r="NKV49" s="74"/>
      <c r="NKW49" s="75"/>
      <c r="NKX49" s="76"/>
      <c r="NKY49" s="75"/>
      <c r="NKZ49" s="75"/>
      <c r="NLA49" s="76"/>
      <c r="NLB49" s="74"/>
      <c r="NLC49" s="74"/>
      <c r="NLD49" s="75"/>
      <c r="NLE49" s="76"/>
      <c r="NLF49" s="75"/>
      <c r="NLG49" s="75"/>
      <c r="NLH49" s="76"/>
      <c r="NLI49" s="74"/>
      <c r="NLJ49" s="74"/>
      <c r="NLK49" s="75"/>
      <c r="NLL49" s="76"/>
      <c r="NLM49" s="75"/>
      <c r="NLN49" s="75"/>
      <c r="NLO49" s="76"/>
      <c r="NLP49" s="74"/>
      <c r="NLQ49" s="74"/>
      <c r="NLR49" s="75"/>
      <c r="NLS49" s="76"/>
      <c r="NLT49" s="75"/>
      <c r="NLU49" s="75"/>
      <c r="NLV49" s="76"/>
      <c r="NLW49" s="74"/>
      <c r="NLX49" s="74"/>
      <c r="NLY49" s="75"/>
      <c r="NLZ49" s="76"/>
      <c r="NMA49" s="75"/>
      <c r="NMB49" s="75"/>
      <c r="NMC49" s="76"/>
      <c r="NMD49" s="74"/>
      <c r="NME49" s="74"/>
      <c r="NMF49" s="75"/>
      <c r="NMG49" s="76"/>
      <c r="NMH49" s="75"/>
      <c r="NMI49" s="75"/>
      <c r="NMJ49" s="76"/>
      <c r="NMK49" s="74"/>
      <c r="NML49" s="74"/>
      <c r="NMM49" s="75"/>
      <c r="NMN49" s="76"/>
      <c r="NMO49" s="75"/>
      <c r="NMP49" s="75"/>
      <c r="NMQ49" s="76"/>
      <c r="NMR49" s="74"/>
      <c r="NMS49" s="74"/>
      <c r="NMT49" s="75"/>
      <c r="NMU49" s="76"/>
      <c r="NMV49" s="75"/>
      <c r="NMW49" s="75"/>
      <c r="NMX49" s="76"/>
      <c r="NMY49" s="74"/>
      <c r="NMZ49" s="74"/>
      <c r="NNA49" s="75"/>
      <c r="NNB49" s="76"/>
      <c r="NNC49" s="75"/>
      <c r="NND49" s="75"/>
      <c r="NNE49" s="76"/>
      <c r="NNF49" s="74"/>
      <c r="NNG49" s="74"/>
      <c r="NNH49" s="75"/>
      <c r="NNI49" s="76"/>
      <c r="NNJ49" s="75"/>
      <c r="NNK49" s="75"/>
      <c r="NNL49" s="76"/>
      <c r="NNM49" s="74"/>
      <c r="NNN49" s="74"/>
      <c r="NNO49" s="75"/>
      <c r="NNP49" s="76"/>
      <c r="NNQ49" s="75"/>
      <c r="NNR49" s="75"/>
      <c r="NNS49" s="76"/>
      <c r="NNT49" s="74"/>
      <c r="NNU49" s="74"/>
      <c r="NNV49" s="75"/>
      <c r="NNW49" s="76"/>
      <c r="NNX49" s="75"/>
      <c r="NNY49" s="75"/>
      <c r="NNZ49" s="76"/>
      <c r="NOA49" s="74"/>
      <c r="NOB49" s="74"/>
      <c r="NOC49" s="75"/>
      <c r="NOD49" s="76"/>
      <c r="NOE49" s="75"/>
      <c r="NOF49" s="75"/>
      <c r="NOG49" s="76"/>
      <c r="NOH49" s="74"/>
      <c r="NOI49" s="74"/>
      <c r="NOJ49" s="75"/>
      <c r="NOK49" s="76"/>
      <c r="NOL49" s="75"/>
      <c r="NOM49" s="75"/>
      <c r="NON49" s="76"/>
      <c r="NOO49" s="74"/>
      <c r="NOP49" s="74"/>
      <c r="NOQ49" s="75"/>
      <c r="NOR49" s="76"/>
      <c r="NOS49" s="75"/>
      <c r="NOT49" s="75"/>
      <c r="NOU49" s="76"/>
      <c r="NOV49" s="74"/>
      <c r="NOW49" s="74"/>
      <c r="NOX49" s="75"/>
      <c r="NOY49" s="76"/>
      <c r="NOZ49" s="75"/>
      <c r="NPA49" s="75"/>
      <c r="NPB49" s="76"/>
      <c r="NPC49" s="74"/>
      <c r="NPD49" s="74"/>
      <c r="NPE49" s="75"/>
      <c r="NPF49" s="76"/>
      <c r="NPG49" s="75"/>
      <c r="NPH49" s="75"/>
      <c r="NPI49" s="76"/>
      <c r="NPJ49" s="74"/>
      <c r="NPK49" s="74"/>
      <c r="NPL49" s="75"/>
      <c r="NPM49" s="76"/>
      <c r="NPN49" s="75"/>
      <c r="NPO49" s="75"/>
      <c r="NPP49" s="76"/>
      <c r="NPQ49" s="74"/>
      <c r="NPR49" s="74"/>
      <c r="NPS49" s="75"/>
      <c r="NPT49" s="76"/>
      <c r="NPU49" s="75"/>
      <c r="NPV49" s="75"/>
      <c r="NPW49" s="76"/>
      <c r="NPX49" s="74"/>
      <c r="NPY49" s="74"/>
      <c r="NPZ49" s="75"/>
      <c r="NQA49" s="76"/>
      <c r="NQB49" s="75"/>
      <c r="NQC49" s="75"/>
      <c r="NQD49" s="76"/>
      <c r="NQE49" s="74"/>
      <c r="NQF49" s="74"/>
      <c r="NQG49" s="75"/>
      <c r="NQH49" s="76"/>
      <c r="NQI49" s="75"/>
      <c r="NQJ49" s="75"/>
      <c r="NQK49" s="76"/>
      <c r="NQL49" s="74"/>
      <c r="NQM49" s="74"/>
      <c r="NQN49" s="75"/>
      <c r="NQO49" s="76"/>
      <c r="NQP49" s="75"/>
      <c r="NQQ49" s="75"/>
      <c r="NQR49" s="76"/>
      <c r="NQS49" s="74"/>
      <c r="NQT49" s="74"/>
      <c r="NQU49" s="75"/>
      <c r="NQV49" s="76"/>
      <c r="NQW49" s="75"/>
      <c r="NQX49" s="75"/>
      <c r="NQY49" s="76"/>
      <c r="NQZ49" s="74"/>
      <c r="NRA49" s="74"/>
      <c r="NRB49" s="75"/>
      <c r="NRC49" s="76"/>
      <c r="NRD49" s="75"/>
      <c r="NRE49" s="75"/>
      <c r="NRF49" s="76"/>
      <c r="NRG49" s="74"/>
      <c r="NRH49" s="74"/>
      <c r="NRI49" s="75"/>
      <c r="NRJ49" s="76"/>
      <c r="NRK49" s="75"/>
      <c r="NRL49" s="75"/>
      <c r="NRM49" s="76"/>
      <c r="NRN49" s="74"/>
      <c r="NRO49" s="74"/>
      <c r="NRP49" s="75"/>
      <c r="NRQ49" s="76"/>
      <c r="NRR49" s="75"/>
      <c r="NRS49" s="75"/>
      <c r="NRT49" s="76"/>
      <c r="NRU49" s="74"/>
      <c r="NRV49" s="74"/>
      <c r="NRW49" s="75"/>
      <c r="NRX49" s="76"/>
      <c r="NRY49" s="75"/>
      <c r="NRZ49" s="75"/>
      <c r="NSA49" s="76"/>
      <c r="NSB49" s="74"/>
      <c r="NSC49" s="74"/>
      <c r="NSD49" s="75"/>
      <c r="NSE49" s="76"/>
      <c r="NSF49" s="75"/>
      <c r="NSG49" s="75"/>
      <c r="NSH49" s="76"/>
      <c r="NSI49" s="74"/>
      <c r="NSJ49" s="74"/>
      <c r="NSK49" s="75"/>
      <c r="NSL49" s="76"/>
      <c r="NSM49" s="75"/>
      <c r="NSN49" s="75"/>
      <c r="NSO49" s="76"/>
      <c r="NSP49" s="74"/>
      <c r="NSQ49" s="74"/>
      <c r="NSR49" s="75"/>
      <c r="NSS49" s="76"/>
      <c r="NST49" s="75"/>
      <c r="NSU49" s="75"/>
      <c r="NSV49" s="76"/>
      <c r="NSW49" s="74"/>
      <c r="NSX49" s="74"/>
      <c r="NSY49" s="75"/>
      <c r="NSZ49" s="76"/>
      <c r="NTA49" s="75"/>
      <c r="NTB49" s="75"/>
      <c r="NTC49" s="76"/>
      <c r="NTD49" s="74"/>
      <c r="NTE49" s="74"/>
      <c r="NTF49" s="75"/>
      <c r="NTG49" s="76"/>
      <c r="NTH49" s="75"/>
      <c r="NTI49" s="75"/>
      <c r="NTJ49" s="76"/>
      <c r="NTK49" s="74"/>
      <c r="NTL49" s="74"/>
      <c r="NTM49" s="75"/>
      <c r="NTN49" s="76"/>
      <c r="NTO49" s="75"/>
      <c r="NTP49" s="75"/>
      <c r="NTQ49" s="76"/>
      <c r="NTR49" s="74"/>
      <c r="NTS49" s="74"/>
      <c r="NTT49" s="75"/>
      <c r="NTU49" s="76"/>
      <c r="NTV49" s="75"/>
      <c r="NTW49" s="75"/>
      <c r="NTX49" s="76"/>
      <c r="NTY49" s="74"/>
      <c r="NTZ49" s="74"/>
      <c r="NUA49" s="75"/>
      <c r="NUB49" s="76"/>
      <c r="NUC49" s="75"/>
      <c r="NUD49" s="75"/>
      <c r="NUE49" s="76"/>
      <c r="NUF49" s="74"/>
      <c r="NUG49" s="74"/>
      <c r="NUH49" s="75"/>
      <c r="NUI49" s="76"/>
      <c r="NUJ49" s="75"/>
      <c r="NUK49" s="75"/>
      <c r="NUL49" s="76"/>
      <c r="NUM49" s="74"/>
      <c r="NUN49" s="74"/>
      <c r="NUO49" s="75"/>
      <c r="NUP49" s="76"/>
      <c r="NUQ49" s="75"/>
      <c r="NUR49" s="75"/>
      <c r="NUS49" s="76"/>
      <c r="NUT49" s="74"/>
      <c r="NUU49" s="74"/>
      <c r="NUV49" s="75"/>
      <c r="NUW49" s="76"/>
      <c r="NUX49" s="75"/>
      <c r="NUY49" s="75"/>
      <c r="NUZ49" s="76"/>
      <c r="NVA49" s="74"/>
      <c r="NVB49" s="74"/>
      <c r="NVC49" s="75"/>
      <c r="NVD49" s="76"/>
      <c r="NVE49" s="75"/>
      <c r="NVF49" s="75"/>
      <c r="NVG49" s="76"/>
      <c r="NVH49" s="74"/>
      <c r="NVI49" s="74"/>
      <c r="NVJ49" s="75"/>
      <c r="NVK49" s="76"/>
      <c r="NVL49" s="75"/>
      <c r="NVM49" s="75"/>
      <c r="NVN49" s="76"/>
      <c r="NVO49" s="74"/>
      <c r="NVP49" s="74"/>
      <c r="NVQ49" s="75"/>
      <c r="NVR49" s="76"/>
      <c r="NVS49" s="75"/>
      <c r="NVT49" s="75"/>
      <c r="NVU49" s="76"/>
      <c r="NVV49" s="74"/>
      <c r="NVW49" s="74"/>
      <c r="NVX49" s="75"/>
      <c r="NVY49" s="76"/>
      <c r="NVZ49" s="75"/>
      <c r="NWA49" s="75"/>
      <c r="NWB49" s="76"/>
      <c r="NWC49" s="74"/>
      <c r="NWD49" s="74"/>
      <c r="NWE49" s="75"/>
      <c r="NWF49" s="76"/>
      <c r="NWG49" s="75"/>
      <c r="NWH49" s="75"/>
      <c r="NWI49" s="76"/>
      <c r="NWJ49" s="74"/>
      <c r="NWK49" s="74"/>
      <c r="NWL49" s="75"/>
      <c r="NWM49" s="76"/>
      <c r="NWN49" s="75"/>
      <c r="NWO49" s="75"/>
      <c r="NWP49" s="76"/>
      <c r="NWQ49" s="74"/>
      <c r="NWR49" s="74"/>
      <c r="NWS49" s="75"/>
      <c r="NWT49" s="76"/>
      <c r="NWU49" s="75"/>
      <c r="NWV49" s="75"/>
      <c r="NWW49" s="76"/>
      <c r="NWX49" s="74"/>
      <c r="NWY49" s="74"/>
      <c r="NWZ49" s="75"/>
      <c r="NXA49" s="76"/>
      <c r="NXB49" s="75"/>
      <c r="NXC49" s="75"/>
      <c r="NXD49" s="76"/>
      <c r="NXE49" s="74"/>
      <c r="NXF49" s="74"/>
      <c r="NXG49" s="75"/>
      <c r="NXH49" s="76"/>
      <c r="NXI49" s="75"/>
      <c r="NXJ49" s="75"/>
      <c r="NXK49" s="76"/>
      <c r="NXL49" s="74"/>
      <c r="NXM49" s="74"/>
      <c r="NXN49" s="75"/>
      <c r="NXO49" s="76"/>
      <c r="NXP49" s="75"/>
      <c r="NXQ49" s="75"/>
      <c r="NXR49" s="76"/>
      <c r="NXS49" s="74"/>
      <c r="NXT49" s="74"/>
      <c r="NXU49" s="75"/>
      <c r="NXV49" s="76"/>
      <c r="NXW49" s="75"/>
      <c r="NXX49" s="75"/>
      <c r="NXY49" s="76"/>
      <c r="NXZ49" s="74"/>
      <c r="NYA49" s="74"/>
      <c r="NYB49" s="75"/>
      <c r="NYC49" s="76"/>
      <c r="NYD49" s="75"/>
      <c r="NYE49" s="75"/>
      <c r="NYF49" s="76"/>
      <c r="NYG49" s="74"/>
      <c r="NYH49" s="74"/>
      <c r="NYI49" s="75"/>
      <c r="NYJ49" s="76"/>
      <c r="NYK49" s="75"/>
      <c r="NYL49" s="75"/>
      <c r="NYM49" s="76"/>
      <c r="NYN49" s="74"/>
      <c r="NYO49" s="74"/>
      <c r="NYP49" s="75"/>
      <c r="NYQ49" s="76"/>
      <c r="NYR49" s="75"/>
      <c r="NYS49" s="75"/>
      <c r="NYT49" s="76"/>
      <c r="NYU49" s="74"/>
      <c r="NYV49" s="74"/>
      <c r="NYW49" s="75"/>
      <c r="NYX49" s="76"/>
      <c r="NYY49" s="75"/>
      <c r="NYZ49" s="75"/>
      <c r="NZA49" s="76"/>
      <c r="NZB49" s="74"/>
      <c r="NZC49" s="74"/>
      <c r="NZD49" s="75"/>
      <c r="NZE49" s="76"/>
      <c r="NZF49" s="75"/>
      <c r="NZG49" s="75"/>
      <c r="NZH49" s="76"/>
      <c r="NZI49" s="74"/>
      <c r="NZJ49" s="74"/>
      <c r="NZK49" s="75"/>
      <c r="NZL49" s="76"/>
      <c r="NZM49" s="75"/>
      <c r="NZN49" s="75"/>
      <c r="NZO49" s="76"/>
      <c r="NZP49" s="74"/>
      <c r="NZQ49" s="74"/>
      <c r="NZR49" s="75"/>
      <c r="NZS49" s="76"/>
      <c r="NZT49" s="75"/>
      <c r="NZU49" s="75"/>
      <c r="NZV49" s="76"/>
      <c r="NZW49" s="74"/>
      <c r="NZX49" s="74"/>
      <c r="NZY49" s="75"/>
      <c r="NZZ49" s="76"/>
      <c r="OAA49" s="75"/>
      <c r="OAB49" s="75"/>
      <c r="OAC49" s="76"/>
      <c r="OAD49" s="74"/>
      <c r="OAE49" s="74"/>
      <c r="OAF49" s="75"/>
      <c r="OAG49" s="76"/>
      <c r="OAH49" s="75"/>
      <c r="OAI49" s="75"/>
      <c r="OAJ49" s="76"/>
      <c r="OAK49" s="74"/>
      <c r="OAL49" s="74"/>
      <c r="OAM49" s="75"/>
      <c r="OAN49" s="76"/>
      <c r="OAO49" s="75"/>
      <c r="OAP49" s="75"/>
      <c r="OAQ49" s="76"/>
      <c r="OAR49" s="74"/>
      <c r="OAS49" s="74"/>
      <c r="OAT49" s="75"/>
      <c r="OAU49" s="76"/>
      <c r="OAV49" s="75"/>
      <c r="OAW49" s="75"/>
      <c r="OAX49" s="76"/>
      <c r="OAY49" s="74"/>
      <c r="OAZ49" s="74"/>
      <c r="OBA49" s="75"/>
      <c r="OBB49" s="76"/>
      <c r="OBC49" s="75"/>
      <c r="OBD49" s="75"/>
      <c r="OBE49" s="76"/>
      <c r="OBF49" s="74"/>
      <c r="OBG49" s="74"/>
      <c r="OBH49" s="75"/>
      <c r="OBI49" s="76"/>
      <c r="OBJ49" s="75"/>
      <c r="OBK49" s="75"/>
      <c r="OBL49" s="76"/>
      <c r="OBM49" s="74"/>
      <c r="OBN49" s="74"/>
      <c r="OBO49" s="75"/>
      <c r="OBP49" s="76"/>
      <c r="OBQ49" s="75"/>
      <c r="OBR49" s="75"/>
      <c r="OBS49" s="76"/>
      <c r="OBT49" s="74"/>
      <c r="OBU49" s="74"/>
      <c r="OBV49" s="75"/>
      <c r="OBW49" s="76"/>
      <c r="OBX49" s="75"/>
      <c r="OBY49" s="75"/>
      <c r="OBZ49" s="76"/>
      <c r="OCA49" s="74"/>
      <c r="OCB49" s="74"/>
      <c r="OCC49" s="75"/>
      <c r="OCD49" s="76"/>
      <c r="OCE49" s="75"/>
      <c r="OCF49" s="75"/>
      <c r="OCG49" s="76"/>
      <c r="OCH49" s="74"/>
      <c r="OCI49" s="74"/>
      <c r="OCJ49" s="75"/>
      <c r="OCK49" s="76"/>
      <c r="OCL49" s="75"/>
      <c r="OCM49" s="75"/>
      <c r="OCN49" s="76"/>
      <c r="OCO49" s="74"/>
      <c r="OCP49" s="74"/>
      <c r="OCQ49" s="75"/>
      <c r="OCR49" s="76"/>
      <c r="OCS49" s="75"/>
      <c r="OCT49" s="75"/>
      <c r="OCU49" s="76"/>
      <c r="OCV49" s="74"/>
      <c r="OCW49" s="74"/>
      <c r="OCX49" s="75"/>
      <c r="OCY49" s="76"/>
      <c r="OCZ49" s="75"/>
      <c r="ODA49" s="75"/>
      <c r="ODB49" s="76"/>
      <c r="ODC49" s="74"/>
      <c r="ODD49" s="74"/>
      <c r="ODE49" s="75"/>
      <c r="ODF49" s="76"/>
      <c r="ODG49" s="75"/>
      <c r="ODH49" s="75"/>
      <c r="ODI49" s="76"/>
      <c r="ODJ49" s="74"/>
      <c r="ODK49" s="74"/>
      <c r="ODL49" s="75"/>
      <c r="ODM49" s="76"/>
      <c r="ODN49" s="75"/>
      <c r="ODO49" s="75"/>
      <c r="ODP49" s="76"/>
      <c r="ODQ49" s="74"/>
      <c r="ODR49" s="74"/>
      <c r="ODS49" s="75"/>
      <c r="ODT49" s="76"/>
      <c r="ODU49" s="75"/>
      <c r="ODV49" s="75"/>
      <c r="ODW49" s="76"/>
      <c r="ODX49" s="74"/>
      <c r="ODY49" s="74"/>
      <c r="ODZ49" s="75"/>
      <c r="OEA49" s="76"/>
      <c r="OEB49" s="75"/>
      <c r="OEC49" s="75"/>
      <c r="OED49" s="76"/>
      <c r="OEE49" s="74"/>
      <c r="OEF49" s="74"/>
      <c r="OEG49" s="75"/>
      <c r="OEH49" s="76"/>
      <c r="OEI49" s="75"/>
      <c r="OEJ49" s="75"/>
      <c r="OEK49" s="76"/>
      <c r="OEL49" s="74"/>
      <c r="OEM49" s="74"/>
      <c r="OEN49" s="75"/>
      <c r="OEO49" s="76"/>
      <c r="OEP49" s="75"/>
      <c r="OEQ49" s="75"/>
      <c r="OER49" s="76"/>
      <c r="OES49" s="74"/>
      <c r="OET49" s="74"/>
      <c r="OEU49" s="75"/>
      <c r="OEV49" s="76"/>
      <c r="OEW49" s="75"/>
      <c r="OEX49" s="75"/>
      <c r="OEY49" s="76"/>
      <c r="OEZ49" s="74"/>
      <c r="OFA49" s="74"/>
      <c r="OFB49" s="75"/>
      <c r="OFC49" s="76"/>
      <c r="OFD49" s="75"/>
      <c r="OFE49" s="75"/>
      <c r="OFF49" s="76"/>
      <c r="OFG49" s="74"/>
      <c r="OFH49" s="74"/>
      <c r="OFI49" s="75"/>
      <c r="OFJ49" s="76"/>
      <c r="OFK49" s="75"/>
      <c r="OFL49" s="75"/>
      <c r="OFM49" s="76"/>
      <c r="OFN49" s="74"/>
      <c r="OFO49" s="74"/>
      <c r="OFP49" s="75"/>
      <c r="OFQ49" s="76"/>
      <c r="OFR49" s="75"/>
      <c r="OFS49" s="75"/>
      <c r="OFT49" s="76"/>
      <c r="OFU49" s="74"/>
      <c r="OFV49" s="74"/>
      <c r="OFW49" s="75"/>
      <c r="OFX49" s="76"/>
      <c r="OFY49" s="75"/>
      <c r="OFZ49" s="75"/>
      <c r="OGA49" s="76"/>
      <c r="OGB49" s="74"/>
      <c r="OGC49" s="74"/>
      <c r="OGD49" s="75"/>
      <c r="OGE49" s="76"/>
      <c r="OGF49" s="75"/>
      <c r="OGG49" s="75"/>
      <c r="OGH49" s="76"/>
      <c r="OGI49" s="74"/>
      <c r="OGJ49" s="74"/>
      <c r="OGK49" s="75"/>
      <c r="OGL49" s="76"/>
      <c r="OGM49" s="75"/>
      <c r="OGN49" s="75"/>
      <c r="OGO49" s="76"/>
      <c r="OGP49" s="74"/>
      <c r="OGQ49" s="74"/>
      <c r="OGR49" s="75"/>
      <c r="OGS49" s="76"/>
      <c r="OGT49" s="75"/>
      <c r="OGU49" s="75"/>
      <c r="OGV49" s="76"/>
      <c r="OGW49" s="74"/>
      <c r="OGX49" s="74"/>
      <c r="OGY49" s="75"/>
      <c r="OGZ49" s="76"/>
      <c r="OHA49" s="75"/>
      <c r="OHB49" s="75"/>
      <c r="OHC49" s="76"/>
      <c r="OHD49" s="74"/>
      <c r="OHE49" s="74"/>
      <c r="OHF49" s="75"/>
      <c r="OHG49" s="76"/>
      <c r="OHH49" s="75"/>
      <c r="OHI49" s="75"/>
      <c r="OHJ49" s="76"/>
      <c r="OHK49" s="74"/>
      <c r="OHL49" s="74"/>
      <c r="OHM49" s="75"/>
      <c r="OHN49" s="76"/>
      <c r="OHO49" s="75"/>
      <c r="OHP49" s="75"/>
      <c r="OHQ49" s="76"/>
      <c r="OHR49" s="74"/>
      <c r="OHS49" s="74"/>
      <c r="OHT49" s="75"/>
      <c r="OHU49" s="76"/>
      <c r="OHV49" s="75"/>
      <c r="OHW49" s="75"/>
      <c r="OHX49" s="76"/>
      <c r="OHY49" s="74"/>
      <c r="OHZ49" s="74"/>
      <c r="OIA49" s="75"/>
      <c r="OIB49" s="76"/>
      <c r="OIC49" s="75"/>
      <c r="OID49" s="75"/>
      <c r="OIE49" s="76"/>
      <c r="OIF49" s="74"/>
      <c r="OIG49" s="74"/>
      <c r="OIH49" s="75"/>
      <c r="OII49" s="76"/>
      <c r="OIJ49" s="75"/>
      <c r="OIK49" s="75"/>
      <c r="OIL49" s="76"/>
      <c r="OIM49" s="74"/>
      <c r="OIN49" s="74"/>
      <c r="OIO49" s="75"/>
      <c r="OIP49" s="76"/>
      <c r="OIQ49" s="75"/>
      <c r="OIR49" s="75"/>
      <c r="OIS49" s="76"/>
      <c r="OIT49" s="74"/>
      <c r="OIU49" s="74"/>
      <c r="OIV49" s="75"/>
      <c r="OIW49" s="76"/>
      <c r="OIX49" s="75"/>
      <c r="OIY49" s="75"/>
      <c r="OIZ49" s="76"/>
      <c r="OJA49" s="74"/>
      <c r="OJB49" s="74"/>
      <c r="OJC49" s="75"/>
      <c r="OJD49" s="76"/>
      <c r="OJE49" s="75"/>
      <c r="OJF49" s="75"/>
      <c r="OJG49" s="76"/>
      <c r="OJH49" s="74"/>
      <c r="OJI49" s="74"/>
      <c r="OJJ49" s="75"/>
      <c r="OJK49" s="76"/>
      <c r="OJL49" s="75"/>
      <c r="OJM49" s="75"/>
      <c r="OJN49" s="76"/>
      <c r="OJO49" s="74"/>
      <c r="OJP49" s="74"/>
      <c r="OJQ49" s="75"/>
      <c r="OJR49" s="76"/>
      <c r="OJS49" s="75"/>
      <c r="OJT49" s="75"/>
      <c r="OJU49" s="76"/>
      <c r="OJV49" s="74"/>
      <c r="OJW49" s="74"/>
      <c r="OJX49" s="75"/>
      <c r="OJY49" s="76"/>
      <c r="OJZ49" s="75"/>
      <c r="OKA49" s="75"/>
      <c r="OKB49" s="76"/>
      <c r="OKC49" s="74"/>
      <c r="OKD49" s="74"/>
      <c r="OKE49" s="75"/>
      <c r="OKF49" s="76"/>
      <c r="OKG49" s="75"/>
      <c r="OKH49" s="75"/>
      <c r="OKI49" s="76"/>
      <c r="OKJ49" s="74"/>
      <c r="OKK49" s="74"/>
      <c r="OKL49" s="75"/>
      <c r="OKM49" s="76"/>
      <c r="OKN49" s="75"/>
      <c r="OKO49" s="75"/>
      <c r="OKP49" s="76"/>
      <c r="OKQ49" s="74"/>
      <c r="OKR49" s="74"/>
      <c r="OKS49" s="75"/>
      <c r="OKT49" s="76"/>
      <c r="OKU49" s="75"/>
      <c r="OKV49" s="75"/>
      <c r="OKW49" s="76"/>
      <c r="OKX49" s="74"/>
      <c r="OKY49" s="74"/>
      <c r="OKZ49" s="75"/>
      <c r="OLA49" s="76"/>
      <c r="OLB49" s="75"/>
      <c r="OLC49" s="75"/>
      <c r="OLD49" s="76"/>
      <c r="OLE49" s="74"/>
      <c r="OLF49" s="74"/>
      <c r="OLG49" s="75"/>
      <c r="OLH49" s="76"/>
      <c r="OLI49" s="75"/>
      <c r="OLJ49" s="75"/>
      <c r="OLK49" s="76"/>
      <c r="OLL49" s="74"/>
      <c r="OLM49" s="74"/>
      <c r="OLN49" s="75"/>
      <c r="OLO49" s="76"/>
      <c r="OLP49" s="75"/>
      <c r="OLQ49" s="75"/>
      <c r="OLR49" s="76"/>
      <c r="OLS49" s="74"/>
      <c r="OLT49" s="74"/>
      <c r="OLU49" s="75"/>
      <c r="OLV49" s="76"/>
      <c r="OLW49" s="75"/>
      <c r="OLX49" s="75"/>
      <c r="OLY49" s="76"/>
      <c r="OLZ49" s="74"/>
      <c r="OMA49" s="74"/>
      <c r="OMB49" s="75"/>
      <c r="OMC49" s="76"/>
      <c r="OMD49" s="75"/>
      <c r="OME49" s="75"/>
      <c r="OMF49" s="76"/>
      <c r="OMG49" s="74"/>
      <c r="OMH49" s="74"/>
      <c r="OMI49" s="75"/>
      <c r="OMJ49" s="76"/>
      <c r="OMK49" s="75"/>
      <c r="OML49" s="75"/>
      <c r="OMM49" s="76"/>
      <c r="OMN49" s="74"/>
      <c r="OMO49" s="74"/>
      <c r="OMP49" s="75"/>
      <c r="OMQ49" s="76"/>
      <c r="OMR49" s="75"/>
      <c r="OMS49" s="75"/>
      <c r="OMT49" s="76"/>
      <c r="OMU49" s="74"/>
      <c r="OMV49" s="74"/>
      <c r="OMW49" s="75"/>
      <c r="OMX49" s="76"/>
      <c r="OMY49" s="75"/>
      <c r="OMZ49" s="75"/>
      <c r="ONA49" s="76"/>
      <c r="ONB49" s="74"/>
      <c r="ONC49" s="74"/>
      <c r="OND49" s="75"/>
      <c r="ONE49" s="76"/>
      <c r="ONF49" s="75"/>
      <c r="ONG49" s="75"/>
      <c r="ONH49" s="76"/>
      <c r="ONI49" s="74"/>
      <c r="ONJ49" s="74"/>
      <c r="ONK49" s="75"/>
      <c r="ONL49" s="76"/>
      <c r="ONM49" s="75"/>
      <c r="ONN49" s="75"/>
      <c r="ONO49" s="76"/>
      <c r="ONP49" s="74"/>
      <c r="ONQ49" s="74"/>
      <c r="ONR49" s="75"/>
      <c r="ONS49" s="76"/>
      <c r="ONT49" s="75"/>
      <c r="ONU49" s="75"/>
      <c r="ONV49" s="76"/>
      <c r="ONW49" s="74"/>
      <c r="ONX49" s="74"/>
      <c r="ONY49" s="75"/>
      <c r="ONZ49" s="76"/>
      <c r="OOA49" s="75"/>
      <c r="OOB49" s="75"/>
      <c r="OOC49" s="76"/>
      <c r="OOD49" s="74"/>
      <c r="OOE49" s="74"/>
      <c r="OOF49" s="75"/>
      <c r="OOG49" s="76"/>
      <c r="OOH49" s="75"/>
      <c r="OOI49" s="75"/>
      <c r="OOJ49" s="76"/>
      <c r="OOK49" s="74"/>
      <c r="OOL49" s="74"/>
      <c r="OOM49" s="75"/>
      <c r="OON49" s="76"/>
      <c r="OOO49" s="75"/>
      <c r="OOP49" s="75"/>
      <c r="OOQ49" s="76"/>
      <c r="OOR49" s="74"/>
      <c r="OOS49" s="74"/>
      <c r="OOT49" s="75"/>
      <c r="OOU49" s="76"/>
      <c r="OOV49" s="75"/>
      <c r="OOW49" s="75"/>
      <c r="OOX49" s="76"/>
      <c r="OOY49" s="74"/>
      <c r="OOZ49" s="74"/>
      <c r="OPA49" s="75"/>
      <c r="OPB49" s="76"/>
      <c r="OPC49" s="75"/>
      <c r="OPD49" s="75"/>
      <c r="OPE49" s="76"/>
      <c r="OPF49" s="74"/>
      <c r="OPG49" s="74"/>
      <c r="OPH49" s="75"/>
      <c r="OPI49" s="76"/>
      <c r="OPJ49" s="75"/>
      <c r="OPK49" s="75"/>
      <c r="OPL49" s="76"/>
      <c r="OPM49" s="74"/>
      <c r="OPN49" s="74"/>
      <c r="OPO49" s="75"/>
      <c r="OPP49" s="76"/>
      <c r="OPQ49" s="75"/>
      <c r="OPR49" s="75"/>
      <c r="OPS49" s="76"/>
      <c r="OPT49" s="74"/>
      <c r="OPU49" s="74"/>
      <c r="OPV49" s="75"/>
      <c r="OPW49" s="76"/>
      <c r="OPX49" s="75"/>
      <c r="OPY49" s="75"/>
      <c r="OPZ49" s="76"/>
      <c r="OQA49" s="74"/>
      <c r="OQB49" s="74"/>
      <c r="OQC49" s="75"/>
      <c r="OQD49" s="76"/>
      <c r="OQE49" s="75"/>
      <c r="OQF49" s="75"/>
      <c r="OQG49" s="76"/>
      <c r="OQH49" s="74"/>
      <c r="OQI49" s="74"/>
      <c r="OQJ49" s="75"/>
      <c r="OQK49" s="76"/>
      <c r="OQL49" s="75"/>
      <c r="OQM49" s="75"/>
      <c r="OQN49" s="76"/>
      <c r="OQO49" s="74"/>
      <c r="OQP49" s="74"/>
      <c r="OQQ49" s="75"/>
      <c r="OQR49" s="76"/>
      <c r="OQS49" s="75"/>
      <c r="OQT49" s="75"/>
      <c r="OQU49" s="76"/>
      <c r="OQV49" s="74"/>
      <c r="OQW49" s="74"/>
      <c r="OQX49" s="75"/>
      <c r="OQY49" s="76"/>
      <c r="OQZ49" s="75"/>
      <c r="ORA49" s="75"/>
      <c r="ORB49" s="76"/>
      <c r="ORC49" s="74"/>
      <c r="ORD49" s="74"/>
      <c r="ORE49" s="75"/>
      <c r="ORF49" s="76"/>
      <c r="ORG49" s="75"/>
      <c r="ORH49" s="75"/>
      <c r="ORI49" s="76"/>
      <c r="ORJ49" s="74"/>
      <c r="ORK49" s="74"/>
      <c r="ORL49" s="75"/>
      <c r="ORM49" s="76"/>
      <c r="ORN49" s="75"/>
      <c r="ORO49" s="75"/>
      <c r="ORP49" s="76"/>
      <c r="ORQ49" s="74"/>
      <c r="ORR49" s="74"/>
      <c r="ORS49" s="75"/>
      <c r="ORT49" s="76"/>
      <c r="ORU49" s="75"/>
      <c r="ORV49" s="75"/>
      <c r="ORW49" s="76"/>
      <c r="ORX49" s="74"/>
      <c r="ORY49" s="74"/>
      <c r="ORZ49" s="75"/>
      <c r="OSA49" s="76"/>
      <c r="OSB49" s="75"/>
      <c r="OSC49" s="75"/>
      <c r="OSD49" s="76"/>
      <c r="OSE49" s="74"/>
      <c r="OSF49" s="74"/>
      <c r="OSG49" s="75"/>
      <c r="OSH49" s="76"/>
      <c r="OSI49" s="75"/>
      <c r="OSJ49" s="75"/>
      <c r="OSK49" s="76"/>
      <c r="OSL49" s="74"/>
      <c r="OSM49" s="74"/>
      <c r="OSN49" s="75"/>
      <c r="OSO49" s="76"/>
      <c r="OSP49" s="75"/>
      <c r="OSQ49" s="75"/>
      <c r="OSR49" s="76"/>
      <c r="OSS49" s="74"/>
      <c r="OST49" s="74"/>
      <c r="OSU49" s="75"/>
      <c r="OSV49" s="76"/>
      <c r="OSW49" s="75"/>
      <c r="OSX49" s="75"/>
      <c r="OSY49" s="76"/>
      <c r="OSZ49" s="74"/>
      <c r="OTA49" s="74"/>
      <c r="OTB49" s="75"/>
      <c r="OTC49" s="76"/>
      <c r="OTD49" s="75"/>
      <c r="OTE49" s="75"/>
      <c r="OTF49" s="76"/>
      <c r="OTG49" s="74"/>
      <c r="OTH49" s="74"/>
      <c r="OTI49" s="75"/>
      <c r="OTJ49" s="76"/>
      <c r="OTK49" s="75"/>
      <c r="OTL49" s="75"/>
      <c r="OTM49" s="76"/>
      <c r="OTN49" s="74"/>
      <c r="OTO49" s="74"/>
      <c r="OTP49" s="75"/>
      <c r="OTQ49" s="76"/>
      <c r="OTR49" s="75"/>
      <c r="OTS49" s="75"/>
      <c r="OTT49" s="76"/>
      <c r="OTU49" s="74"/>
      <c r="OTV49" s="74"/>
      <c r="OTW49" s="75"/>
      <c r="OTX49" s="76"/>
      <c r="OTY49" s="75"/>
      <c r="OTZ49" s="75"/>
      <c r="OUA49" s="76"/>
      <c r="OUB49" s="74"/>
      <c r="OUC49" s="74"/>
      <c r="OUD49" s="75"/>
      <c r="OUE49" s="76"/>
      <c r="OUF49" s="75"/>
      <c r="OUG49" s="75"/>
      <c r="OUH49" s="76"/>
      <c r="OUI49" s="74"/>
      <c r="OUJ49" s="74"/>
      <c r="OUK49" s="75"/>
      <c r="OUL49" s="76"/>
      <c r="OUM49" s="75"/>
      <c r="OUN49" s="75"/>
      <c r="OUO49" s="76"/>
      <c r="OUP49" s="74"/>
      <c r="OUQ49" s="74"/>
      <c r="OUR49" s="75"/>
      <c r="OUS49" s="76"/>
      <c r="OUT49" s="75"/>
      <c r="OUU49" s="75"/>
      <c r="OUV49" s="76"/>
      <c r="OUW49" s="74"/>
      <c r="OUX49" s="74"/>
      <c r="OUY49" s="75"/>
      <c r="OUZ49" s="76"/>
      <c r="OVA49" s="75"/>
      <c r="OVB49" s="75"/>
      <c r="OVC49" s="76"/>
      <c r="OVD49" s="74"/>
      <c r="OVE49" s="74"/>
      <c r="OVF49" s="75"/>
      <c r="OVG49" s="76"/>
      <c r="OVH49" s="75"/>
      <c r="OVI49" s="75"/>
      <c r="OVJ49" s="76"/>
      <c r="OVK49" s="74"/>
      <c r="OVL49" s="74"/>
      <c r="OVM49" s="75"/>
      <c r="OVN49" s="76"/>
      <c r="OVO49" s="75"/>
      <c r="OVP49" s="75"/>
      <c r="OVQ49" s="76"/>
      <c r="OVR49" s="74"/>
      <c r="OVS49" s="74"/>
      <c r="OVT49" s="75"/>
      <c r="OVU49" s="76"/>
      <c r="OVV49" s="75"/>
      <c r="OVW49" s="75"/>
      <c r="OVX49" s="76"/>
      <c r="OVY49" s="74"/>
      <c r="OVZ49" s="74"/>
      <c r="OWA49" s="75"/>
      <c r="OWB49" s="76"/>
      <c r="OWC49" s="75"/>
      <c r="OWD49" s="75"/>
      <c r="OWE49" s="76"/>
      <c r="OWF49" s="74"/>
      <c r="OWG49" s="74"/>
      <c r="OWH49" s="75"/>
      <c r="OWI49" s="76"/>
      <c r="OWJ49" s="75"/>
      <c r="OWK49" s="75"/>
      <c r="OWL49" s="76"/>
      <c r="OWM49" s="74"/>
      <c r="OWN49" s="74"/>
      <c r="OWO49" s="75"/>
      <c r="OWP49" s="76"/>
      <c r="OWQ49" s="75"/>
      <c r="OWR49" s="75"/>
      <c r="OWS49" s="76"/>
      <c r="OWT49" s="74"/>
      <c r="OWU49" s="74"/>
      <c r="OWV49" s="75"/>
      <c r="OWW49" s="76"/>
      <c r="OWX49" s="75"/>
      <c r="OWY49" s="75"/>
      <c r="OWZ49" s="76"/>
      <c r="OXA49" s="74"/>
      <c r="OXB49" s="74"/>
      <c r="OXC49" s="75"/>
      <c r="OXD49" s="76"/>
      <c r="OXE49" s="75"/>
      <c r="OXF49" s="75"/>
      <c r="OXG49" s="76"/>
      <c r="OXH49" s="74"/>
      <c r="OXI49" s="74"/>
      <c r="OXJ49" s="75"/>
      <c r="OXK49" s="76"/>
      <c r="OXL49" s="75"/>
      <c r="OXM49" s="75"/>
      <c r="OXN49" s="76"/>
      <c r="OXO49" s="74"/>
      <c r="OXP49" s="74"/>
      <c r="OXQ49" s="75"/>
      <c r="OXR49" s="76"/>
      <c r="OXS49" s="75"/>
      <c r="OXT49" s="75"/>
      <c r="OXU49" s="76"/>
      <c r="OXV49" s="74"/>
      <c r="OXW49" s="74"/>
      <c r="OXX49" s="75"/>
      <c r="OXY49" s="76"/>
      <c r="OXZ49" s="75"/>
      <c r="OYA49" s="75"/>
      <c r="OYB49" s="76"/>
      <c r="OYC49" s="74"/>
      <c r="OYD49" s="74"/>
      <c r="OYE49" s="75"/>
      <c r="OYF49" s="76"/>
      <c r="OYG49" s="75"/>
      <c r="OYH49" s="75"/>
      <c r="OYI49" s="76"/>
      <c r="OYJ49" s="74"/>
      <c r="OYK49" s="74"/>
      <c r="OYL49" s="75"/>
      <c r="OYM49" s="76"/>
      <c r="OYN49" s="75"/>
      <c r="OYO49" s="75"/>
      <c r="OYP49" s="76"/>
      <c r="OYQ49" s="74"/>
      <c r="OYR49" s="74"/>
      <c r="OYS49" s="75"/>
      <c r="OYT49" s="76"/>
      <c r="OYU49" s="75"/>
      <c r="OYV49" s="75"/>
      <c r="OYW49" s="76"/>
      <c r="OYX49" s="74"/>
      <c r="OYY49" s="74"/>
      <c r="OYZ49" s="75"/>
      <c r="OZA49" s="76"/>
      <c r="OZB49" s="75"/>
      <c r="OZC49" s="75"/>
      <c r="OZD49" s="76"/>
      <c r="OZE49" s="74"/>
      <c r="OZF49" s="74"/>
      <c r="OZG49" s="75"/>
      <c r="OZH49" s="76"/>
      <c r="OZI49" s="75"/>
      <c r="OZJ49" s="75"/>
      <c r="OZK49" s="76"/>
      <c r="OZL49" s="74"/>
      <c r="OZM49" s="74"/>
      <c r="OZN49" s="75"/>
      <c r="OZO49" s="76"/>
      <c r="OZP49" s="75"/>
      <c r="OZQ49" s="75"/>
      <c r="OZR49" s="76"/>
      <c r="OZS49" s="74"/>
      <c r="OZT49" s="74"/>
      <c r="OZU49" s="75"/>
      <c r="OZV49" s="76"/>
      <c r="OZW49" s="75"/>
      <c r="OZX49" s="75"/>
      <c r="OZY49" s="76"/>
      <c r="OZZ49" s="74"/>
      <c r="PAA49" s="74"/>
      <c r="PAB49" s="75"/>
      <c r="PAC49" s="76"/>
      <c r="PAD49" s="75"/>
      <c r="PAE49" s="75"/>
      <c r="PAF49" s="76"/>
      <c r="PAG49" s="74"/>
      <c r="PAH49" s="74"/>
      <c r="PAI49" s="75"/>
      <c r="PAJ49" s="76"/>
      <c r="PAK49" s="75"/>
      <c r="PAL49" s="75"/>
      <c r="PAM49" s="76"/>
      <c r="PAN49" s="74"/>
      <c r="PAO49" s="74"/>
      <c r="PAP49" s="75"/>
      <c r="PAQ49" s="76"/>
      <c r="PAR49" s="75"/>
      <c r="PAS49" s="75"/>
      <c r="PAT49" s="76"/>
      <c r="PAU49" s="74"/>
      <c r="PAV49" s="74"/>
      <c r="PAW49" s="75"/>
      <c r="PAX49" s="76"/>
      <c r="PAY49" s="75"/>
      <c r="PAZ49" s="75"/>
      <c r="PBA49" s="76"/>
      <c r="PBB49" s="74"/>
      <c r="PBC49" s="74"/>
      <c r="PBD49" s="75"/>
      <c r="PBE49" s="76"/>
      <c r="PBF49" s="75"/>
      <c r="PBG49" s="75"/>
      <c r="PBH49" s="76"/>
      <c r="PBI49" s="74"/>
      <c r="PBJ49" s="74"/>
      <c r="PBK49" s="75"/>
      <c r="PBL49" s="76"/>
      <c r="PBM49" s="75"/>
      <c r="PBN49" s="75"/>
      <c r="PBO49" s="76"/>
      <c r="PBP49" s="74"/>
      <c r="PBQ49" s="74"/>
      <c r="PBR49" s="75"/>
      <c r="PBS49" s="76"/>
      <c r="PBT49" s="75"/>
      <c r="PBU49" s="75"/>
      <c r="PBV49" s="76"/>
      <c r="PBW49" s="74"/>
      <c r="PBX49" s="74"/>
      <c r="PBY49" s="75"/>
      <c r="PBZ49" s="76"/>
      <c r="PCA49" s="75"/>
      <c r="PCB49" s="75"/>
      <c r="PCC49" s="76"/>
      <c r="PCD49" s="74"/>
      <c r="PCE49" s="74"/>
      <c r="PCF49" s="75"/>
      <c r="PCG49" s="76"/>
      <c r="PCH49" s="75"/>
      <c r="PCI49" s="75"/>
      <c r="PCJ49" s="76"/>
      <c r="PCK49" s="74"/>
      <c r="PCL49" s="74"/>
      <c r="PCM49" s="75"/>
      <c r="PCN49" s="76"/>
      <c r="PCO49" s="75"/>
      <c r="PCP49" s="75"/>
      <c r="PCQ49" s="76"/>
      <c r="PCR49" s="74"/>
      <c r="PCS49" s="74"/>
      <c r="PCT49" s="75"/>
      <c r="PCU49" s="76"/>
      <c r="PCV49" s="75"/>
      <c r="PCW49" s="75"/>
      <c r="PCX49" s="76"/>
      <c r="PCY49" s="74"/>
      <c r="PCZ49" s="74"/>
      <c r="PDA49" s="75"/>
      <c r="PDB49" s="76"/>
      <c r="PDC49" s="75"/>
      <c r="PDD49" s="75"/>
      <c r="PDE49" s="76"/>
      <c r="PDF49" s="74"/>
      <c r="PDG49" s="74"/>
      <c r="PDH49" s="75"/>
      <c r="PDI49" s="76"/>
      <c r="PDJ49" s="75"/>
      <c r="PDK49" s="75"/>
      <c r="PDL49" s="76"/>
      <c r="PDM49" s="74"/>
      <c r="PDN49" s="74"/>
      <c r="PDO49" s="75"/>
      <c r="PDP49" s="76"/>
      <c r="PDQ49" s="75"/>
      <c r="PDR49" s="75"/>
      <c r="PDS49" s="76"/>
      <c r="PDT49" s="74"/>
      <c r="PDU49" s="74"/>
      <c r="PDV49" s="75"/>
      <c r="PDW49" s="76"/>
      <c r="PDX49" s="75"/>
      <c r="PDY49" s="75"/>
      <c r="PDZ49" s="76"/>
      <c r="PEA49" s="74"/>
      <c r="PEB49" s="74"/>
      <c r="PEC49" s="75"/>
      <c r="PED49" s="76"/>
      <c r="PEE49" s="75"/>
      <c r="PEF49" s="75"/>
      <c r="PEG49" s="76"/>
      <c r="PEH49" s="74"/>
      <c r="PEI49" s="74"/>
      <c r="PEJ49" s="75"/>
      <c r="PEK49" s="76"/>
      <c r="PEL49" s="75"/>
      <c r="PEM49" s="75"/>
      <c r="PEN49" s="76"/>
      <c r="PEO49" s="74"/>
      <c r="PEP49" s="74"/>
      <c r="PEQ49" s="75"/>
      <c r="PER49" s="76"/>
      <c r="PES49" s="75"/>
      <c r="PET49" s="75"/>
      <c r="PEU49" s="76"/>
      <c r="PEV49" s="74"/>
      <c r="PEW49" s="74"/>
      <c r="PEX49" s="75"/>
      <c r="PEY49" s="76"/>
      <c r="PEZ49" s="75"/>
      <c r="PFA49" s="75"/>
      <c r="PFB49" s="76"/>
      <c r="PFC49" s="74"/>
      <c r="PFD49" s="74"/>
      <c r="PFE49" s="75"/>
      <c r="PFF49" s="76"/>
      <c r="PFG49" s="75"/>
      <c r="PFH49" s="75"/>
      <c r="PFI49" s="76"/>
      <c r="PFJ49" s="74"/>
      <c r="PFK49" s="74"/>
      <c r="PFL49" s="75"/>
      <c r="PFM49" s="76"/>
      <c r="PFN49" s="75"/>
      <c r="PFO49" s="75"/>
      <c r="PFP49" s="76"/>
      <c r="PFQ49" s="74"/>
      <c r="PFR49" s="74"/>
      <c r="PFS49" s="75"/>
      <c r="PFT49" s="76"/>
      <c r="PFU49" s="75"/>
      <c r="PFV49" s="75"/>
      <c r="PFW49" s="76"/>
      <c r="PFX49" s="74"/>
      <c r="PFY49" s="74"/>
      <c r="PFZ49" s="75"/>
      <c r="PGA49" s="76"/>
      <c r="PGB49" s="75"/>
      <c r="PGC49" s="75"/>
      <c r="PGD49" s="76"/>
      <c r="PGE49" s="74"/>
      <c r="PGF49" s="74"/>
      <c r="PGG49" s="75"/>
      <c r="PGH49" s="76"/>
      <c r="PGI49" s="75"/>
      <c r="PGJ49" s="75"/>
      <c r="PGK49" s="76"/>
      <c r="PGL49" s="74"/>
      <c r="PGM49" s="74"/>
      <c r="PGN49" s="75"/>
      <c r="PGO49" s="76"/>
      <c r="PGP49" s="75"/>
      <c r="PGQ49" s="75"/>
      <c r="PGR49" s="76"/>
      <c r="PGS49" s="74"/>
      <c r="PGT49" s="74"/>
      <c r="PGU49" s="75"/>
      <c r="PGV49" s="76"/>
      <c r="PGW49" s="75"/>
      <c r="PGX49" s="75"/>
      <c r="PGY49" s="76"/>
      <c r="PGZ49" s="74"/>
      <c r="PHA49" s="74"/>
      <c r="PHB49" s="75"/>
      <c r="PHC49" s="76"/>
      <c r="PHD49" s="75"/>
      <c r="PHE49" s="75"/>
      <c r="PHF49" s="76"/>
      <c r="PHG49" s="74"/>
      <c r="PHH49" s="74"/>
      <c r="PHI49" s="75"/>
      <c r="PHJ49" s="76"/>
      <c r="PHK49" s="75"/>
      <c r="PHL49" s="75"/>
      <c r="PHM49" s="76"/>
      <c r="PHN49" s="74"/>
      <c r="PHO49" s="74"/>
      <c r="PHP49" s="75"/>
      <c r="PHQ49" s="76"/>
      <c r="PHR49" s="75"/>
      <c r="PHS49" s="75"/>
      <c r="PHT49" s="76"/>
      <c r="PHU49" s="74"/>
      <c r="PHV49" s="74"/>
      <c r="PHW49" s="75"/>
      <c r="PHX49" s="76"/>
      <c r="PHY49" s="75"/>
      <c r="PHZ49" s="75"/>
      <c r="PIA49" s="76"/>
      <c r="PIB49" s="74"/>
      <c r="PIC49" s="74"/>
      <c r="PID49" s="75"/>
      <c r="PIE49" s="76"/>
      <c r="PIF49" s="75"/>
      <c r="PIG49" s="75"/>
      <c r="PIH49" s="76"/>
      <c r="PII49" s="74"/>
      <c r="PIJ49" s="74"/>
      <c r="PIK49" s="75"/>
      <c r="PIL49" s="76"/>
      <c r="PIM49" s="75"/>
      <c r="PIN49" s="75"/>
      <c r="PIO49" s="76"/>
      <c r="PIP49" s="74"/>
      <c r="PIQ49" s="74"/>
      <c r="PIR49" s="75"/>
      <c r="PIS49" s="76"/>
      <c r="PIT49" s="75"/>
      <c r="PIU49" s="75"/>
      <c r="PIV49" s="76"/>
      <c r="PIW49" s="74"/>
      <c r="PIX49" s="74"/>
      <c r="PIY49" s="75"/>
      <c r="PIZ49" s="76"/>
      <c r="PJA49" s="75"/>
      <c r="PJB49" s="75"/>
      <c r="PJC49" s="76"/>
      <c r="PJD49" s="74"/>
      <c r="PJE49" s="74"/>
      <c r="PJF49" s="75"/>
      <c r="PJG49" s="76"/>
      <c r="PJH49" s="75"/>
      <c r="PJI49" s="75"/>
      <c r="PJJ49" s="76"/>
      <c r="PJK49" s="74"/>
      <c r="PJL49" s="74"/>
      <c r="PJM49" s="75"/>
      <c r="PJN49" s="76"/>
      <c r="PJO49" s="75"/>
      <c r="PJP49" s="75"/>
      <c r="PJQ49" s="76"/>
      <c r="PJR49" s="74"/>
      <c r="PJS49" s="74"/>
      <c r="PJT49" s="75"/>
      <c r="PJU49" s="76"/>
      <c r="PJV49" s="75"/>
      <c r="PJW49" s="75"/>
      <c r="PJX49" s="76"/>
      <c r="PJY49" s="74"/>
      <c r="PJZ49" s="74"/>
      <c r="PKA49" s="75"/>
      <c r="PKB49" s="76"/>
      <c r="PKC49" s="75"/>
      <c r="PKD49" s="75"/>
      <c r="PKE49" s="76"/>
      <c r="PKF49" s="74"/>
      <c r="PKG49" s="74"/>
      <c r="PKH49" s="75"/>
      <c r="PKI49" s="76"/>
      <c r="PKJ49" s="75"/>
      <c r="PKK49" s="75"/>
      <c r="PKL49" s="76"/>
      <c r="PKM49" s="74"/>
      <c r="PKN49" s="74"/>
      <c r="PKO49" s="75"/>
      <c r="PKP49" s="76"/>
      <c r="PKQ49" s="75"/>
      <c r="PKR49" s="75"/>
      <c r="PKS49" s="76"/>
      <c r="PKT49" s="74"/>
      <c r="PKU49" s="74"/>
      <c r="PKV49" s="75"/>
      <c r="PKW49" s="76"/>
      <c r="PKX49" s="75"/>
      <c r="PKY49" s="75"/>
      <c r="PKZ49" s="76"/>
      <c r="PLA49" s="74"/>
      <c r="PLB49" s="74"/>
      <c r="PLC49" s="75"/>
      <c r="PLD49" s="76"/>
      <c r="PLE49" s="75"/>
      <c r="PLF49" s="75"/>
      <c r="PLG49" s="76"/>
      <c r="PLH49" s="74"/>
      <c r="PLI49" s="74"/>
      <c r="PLJ49" s="75"/>
      <c r="PLK49" s="76"/>
      <c r="PLL49" s="75"/>
      <c r="PLM49" s="75"/>
      <c r="PLN49" s="76"/>
      <c r="PLO49" s="74"/>
      <c r="PLP49" s="74"/>
      <c r="PLQ49" s="75"/>
      <c r="PLR49" s="76"/>
      <c r="PLS49" s="75"/>
      <c r="PLT49" s="75"/>
      <c r="PLU49" s="76"/>
      <c r="PLV49" s="74"/>
      <c r="PLW49" s="74"/>
      <c r="PLX49" s="75"/>
      <c r="PLY49" s="76"/>
      <c r="PLZ49" s="75"/>
      <c r="PMA49" s="75"/>
      <c r="PMB49" s="76"/>
      <c r="PMC49" s="74"/>
      <c r="PMD49" s="74"/>
      <c r="PME49" s="75"/>
      <c r="PMF49" s="76"/>
      <c r="PMG49" s="75"/>
      <c r="PMH49" s="75"/>
      <c r="PMI49" s="76"/>
      <c r="PMJ49" s="74"/>
      <c r="PMK49" s="74"/>
      <c r="PML49" s="75"/>
      <c r="PMM49" s="76"/>
      <c r="PMN49" s="75"/>
      <c r="PMO49" s="75"/>
      <c r="PMP49" s="76"/>
      <c r="PMQ49" s="74"/>
      <c r="PMR49" s="74"/>
      <c r="PMS49" s="75"/>
      <c r="PMT49" s="76"/>
      <c r="PMU49" s="75"/>
      <c r="PMV49" s="75"/>
      <c r="PMW49" s="76"/>
      <c r="PMX49" s="74"/>
      <c r="PMY49" s="74"/>
      <c r="PMZ49" s="75"/>
      <c r="PNA49" s="76"/>
      <c r="PNB49" s="75"/>
      <c r="PNC49" s="75"/>
      <c r="PND49" s="76"/>
      <c r="PNE49" s="74"/>
      <c r="PNF49" s="74"/>
      <c r="PNG49" s="75"/>
      <c r="PNH49" s="76"/>
      <c r="PNI49" s="75"/>
      <c r="PNJ49" s="75"/>
      <c r="PNK49" s="76"/>
      <c r="PNL49" s="74"/>
      <c r="PNM49" s="74"/>
      <c r="PNN49" s="75"/>
      <c r="PNO49" s="76"/>
      <c r="PNP49" s="75"/>
      <c r="PNQ49" s="75"/>
      <c r="PNR49" s="76"/>
      <c r="PNS49" s="74"/>
      <c r="PNT49" s="74"/>
      <c r="PNU49" s="75"/>
      <c r="PNV49" s="76"/>
      <c r="PNW49" s="75"/>
      <c r="PNX49" s="75"/>
      <c r="PNY49" s="76"/>
      <c r="PNZ49" s="74"/>
      <c r="POA49" s="74"/>
      <c r="POB49" s="75"/>
      <c r="POC49" s="76"/>
      <c r="POD49" s="75"/>
      <c r="POE49" s="75"/>
      <c r="POF49" s="76"/>
      <c r="POG49" s="74"/>
      <c r="POH49" s="74"/>
      <c r="POI49" s="75"/>
      <c r="POJ49" s="76"/>
      <c r="POK49" s="75"/>
      <c r="POL49" s="75"/>
      <c r="POM49" s="76"/>
      <c r="PON49" s="74"/>
      <c r="POO49" s="74"/>
      <c r="POP49" s="75"/>
      <c r="POQ49" s="76"/>
      <c r="POR49" s="75"/>
      <c r="POS49" s="75"/>
      <c r="POT49" s="76"/>
      <c r="POU49" s="74"/>
      <c r="POV49" s="74"/>
      <c r="POW49" s="75"/>
      <c r="POX49" s="76"/>
      <c r="POY49" s="75"/>
      <c r="POZ49" s="75"/>
      <c r="PPA49" s="76"/>
      <c r="PPB49" s="74"/>
      <c r="PPC49" s="74"/>
      <c r="PPD49" s="75"/>
      <c r="PPE49" s="76"/>
      <c r="PPF49" s="75"/>
      <c r="PPG49" s="75"/>
      <c r="PPH49" s="76"/>
      <c r="PPI49" s="74"/>
      <c r="PPJ49" s="74"/>
      <c r="PPK49" s="75"/>
      <c r="PPL49" s="76"/>
      <c r="PPM49" s="75"/>
      <c r="PPN49" s="75"/>
      <c r="PPO49" s="76"/>
      <c r="PPP49" s="74"/>
      <c r="PPQ49" s="74"/>
      <c r="PPR49" s="75"/>
      <c r="PPS49" s="76"/>
      <c r="PPT49" s="75"/>
      <c r="PPU49" s="75"/>
      <c r="PPV49" s="76"/>
      <c r="PPW49" s="74"/>
      <c r="PPX49" s="74"/>
      <c r="PPY49" s="75"/>
      <c r="PPZ49" s="76"/>
      <c r="PQA49" s="75"/>
      <c r="PQB49" s="75"/>
      <c r="PQC49" s="76"/>
      <c r="PQD49" s="74"/>
      <c r="PQE49" s="74"/>
      <c r="PQF49" s="75"/>
      <c r="PQG49" s="76"/>
      <c r="PQH49" s="75"/>
      <c r="PQI49" s="75"/>
      <c r="PQJ49" s="76"/>
      <c r="PQK49" s="74"/>
      <c r="PQL49" s="74"/>
      <c r="PQM49" s="75"/>
      <c r="PQN49" s="76"/>
      <c r="PQO49" s="75"/>
      <c r="PQP49" s="75"/>
      <c r="PQQ49" s="76"/>
      <c r="PQR49" s="74"/>
      <c r="PQS49" s="74"/>
      <c r="PQT49" s="75"/>
      <c r="PQU49" s="76"/>
      <c r="PQV49" s="75"/>
      <c r="PQW49" s="75"/>
      <c r="PQX49" s="76"/>
      <c r="PQY49" s="74"/>
      <c r="PQZ49" s="74"/>
      <c r="PRA49" s="75"/>
      <c r="PRB49" s="76"/>
      <c r="PRC49" s="75"/>
      <c r="PRD49" s="75"/>
      <c r="PRE49" s="76"/>
      <c r="PRF49" s="74"/>
      <c r="PRG49" s="74"/>
      <c r="PRH49" s="75"/>
      <c r="PRI49" s="76"/>
      <c r="PRJ49" s="75"/>
      <c r="PRK49" s="75"/>
      <c r="PRL49" s="76"/>
      <c r="PRM49" s="74"/>
      <c r="PRN49" s="74"/>
      <c r="PRO49" s="75"/>
      <c r="PRP49" s="76"/>
      <c r="PRQ49" s="75"/>
      <c r="PRR49" s="75"/>
      <c r="PRS49" s="76"/>
      <c r="PRT49" s="74"/>
      <c r="PRU49" s="74"/>
      <c r="PRV49" s="75"/>
      <c r="PRW49" s="76"/>
      <c r="PRX49" s="75"/>
      <c r="PRY49" s="75"/>
      <c r="PRZ49" s="76"/>
      <c r="PSA49" s="74"/>
      <c r="PSB49" s="74"/>
      <c r="PSC49" s="75"/>
      <c r="PSD49" s="76"/>
      <c r="PSE49" s="75"/>
      <c r="PSF49" s="75"/>
      <c r="PSG49" s="76"/>
      <c r="PSH49" s="74"/>
      <c r="PSI49" s="74"/>
      <c r="PSJ49" s="75"/>
      <c r="PSK49" s="76"/>
      <c r="PSL49" s="75"/>
      <c r="PSM49" s="75"/>
      <c r="PSN49" s="76"/>
      <c r="PSO49" s="74"/>
      <c r="PSP49" s="74"/>
      <c r="PSQ49" s="75"/>
      <c r="PSR49" s="76"/>
      <c r="PSS49" s="75"/>
      <c r="PST49" s="75"/>
      <c r="PSU49" s="76"/>
      <c r="PSV49" s="74"/>
      <c r="PSW49" s="74"/>
      <c r="PSX49" s="75"/>
      <c r="PSY49" s="76"/>
      <c r="PSZ49" s="75"/>
      <c r="PTA49" s="75"/>
      <c r="PTB49" s="76"/>
      <c r="PTC49" s="74"/>
      <c r="PTD49" s="74"/>
      <c r="PTE49" s="75"/>
      <c r="PTF49" s="76"/>
      <c r="PTG49" s="75"/>
      <c r="PTH49" s="75"/>
      <c r="PTI49" s="76"/>
      <c r="PTJ49" s="74"/>
      <c r="PTK49" s="74"/>
      <c r="PTL49" s="75"/>
      <c r="PTM49" s="76"/>
      <c r="PTN49" s="75"/>
      <c r="PTO49" s="75"/>
      <c r="PTP49" s="76"/>
      <c r="PTQ49" s="74"/>
      <c r="PTR49" s="74"/>
      <c r="PTS49" s="75"/>
      <c r="PTT49" s="76"/>
      <c r="PTU49" s="75"/>
      <c r="PTV49" s="75"/>
      <c r="PTW49" s="76"/>
      <c r="PTX49" s="74"/>
      <c r="PTY49" s="74"/>
      <c r="PTZ49" s="75"/>
      <c r="PUA49" s="76"/>
      <c r="PUB49" s="75"/>
      <c r="PUC49" s="75"/>
      <c r="PUD49" s="76"/>
      <c r="PUE49" s="74"/>
      <c r="PUF49" s="74"/>
      <c r="PUG49" s="75"/>
      <c r="PUH49" s="76"/>
      <c r="PUI49" s="75"/>
      <c r="PUJ49" s="75"/>
      <c r="PUK49" s="76"/>
      <c r="PUL49" s="74"/>
      <c r="PUM49" s="74"/>
      <c r="PUN49" s="75"/>
      <c r="PUO49" s="76"/>
      <c r="PUP49" s="75"/>
      <c r="PUQ49" s="75"/>
      <c r="PUR49" s="76"/>
      <c r="PUS49" s="74"/>
      <c r="PUT49" s="74"/>
      <c r="PUU49" s="75"/>
      <c r="PUV49" s="76"/>
      <c r="PUW49" s="75"/>
      <c r="PUX49" s="75"/>
      <c r="PUY49" s="76"/>
      <c r="PUZ49" s="74"/>
      <c r="PVA49" s="74"/>
      <c r="PVB49" s="75"/>
      <c r="PVC49" s="76"/>
      <c r="PVD49" s="75"/>
      <c r="PVE49" s="75"/>
      <c r="PVF49" s="76"/>
      <c r="PVG49" s="74"/>
      <c r="PVH49" s="74"/>
      <c r="PVI49" s="75"/>
      <c r="PVJ49" s="76"/>
      <c r="PVK49" s="75"/>
      <c r="PVL49" s="75"/>
      <c r="PVM49" s="76"/>
      <c r="PVN49" s="74"/>
      <c r="PVO49" s="74"/>
      <c r="PVP49" s="75"/>
      <c r="PVQ49" s="76"/>
      <c r="PVR49" s="75"/>
      <c r="PVS49" s="75"/>
      <c r="PVT49" s="76"/>
      <c r="PVU49" s="74"/>
      <c r="PVV49" s="74"/>
      <c r="PVW49" s="75"/>
      <c r="PVX49" s="76"/>
      <c r="PVY49" s="75"/>
      <c r="PVZ49" s="75"/>
      <c r="PWA49" s="76"/>
      <c r="PWB49" s="74"/>
      <c r="PWC49" s="74"/>
      <c r="PWD49" s="75"/>
      <c r="PWE49" s="76"/>
      <c r="PWF49" s="75"/>
      <c r="PWG49" s="75"/>
      <c r="PWH49" s="76"/>
      <c r="PWI49" s="74"/>
      <c r="PWJ49" s="74"/>
      <c r="PWK49" s="75"/>
      <c r="PWL49" s="76"/>
      <c r="PWM49" s="75"/>
      <c r="PWN49" s="75"/>
      <c r="PWO49" s="76"/>
      <c r="PWP49" s="74"/>
      <c r="PWQ49" s="74"/>
      <c r="PWR49" s="75"/>
      <c r="PWS49" s="76"/>
      <c r="PWT49" s="75"/>
      <c r="PWU49" s="75"/>
      <c r="PWV49" s="76"/>
      <c r="PWW49" s="74"/>
      <c r="PWX49" s="74"/>
      <c r="PWY49" s="75"/>
      <c r="PWZ49" s="76"/>
      <c r="PXA49" s="75"/>
      <c r="PXB49" s="75"/>
      <c r="PXC49" s="76"/>
      <c r="PXD49" s="74"/>
      <c r="PXE49" s="74"/>
      <c r="PXF49" s="75"/>
      <c r="PXG49" s="76"/>
      <c r="PXH49" s="75"/>
      <c r="PXI49" s="75"/>
      <c r="PXJ49" s="76"/>
      <c r="PXK49" s="74"/>
      <c r="PXL49" s="74"/>
      <c r="PXM49" s="75"/>
      <c r="PXN49" s="76"/>
      <c r="PXO49" s="75"/>
      <c r="PXP49" s="75"/>
      <c r="PXQ49" s="76"/>
      <c r="PXR49" s="74"/>
      <c r="PXS49" s="74"/>
      <c r="PXT49" s="75"/>
      <c r="PXU49" s="76"/>
      <c r="PXV49" s="75"/>
      <c r="PXW49" s="75"/>
      <c r="PXX49" s="76"/>
      <c r="PXY49" s="74"/>
      <c r="PXZ49" s="74"/>
      <c r="PYA49" s="75"/>
      <c r="PYB49" s="76"/>
      <c r="PYC49" s="75"/>
      <c r="PYD49" s="75"/>
      <c r="PYE49" s="76"/>
      <c r="PYF49" s="74"/>
      <c r="PYG49" s="74"/>
      <c r="PYH49" s="75"/>
      <c r="PYI49" s="76"/>
      <c r="PYJ49" s="75"/>
      <c r="PYK49" s="75"/>
      <c r="PYL49" s="76"/>
      <c r="PYM49" s="74"/>
      <c r="PYN49" s="74"/>
      <c r="PYO49" s="75"/>
      <c r="PYP49" s="76"/>
      <c r="PYQ49" s="75"/>
      <c r="PYR49" s="75"/>
      <c r="PYS49" s="76"/>
      <c r="PYT49" s="74"/>
      <c r="PYU49" s="74"/>
      <c r="PYV49" s="75"/>
      <c r="PYW49" s="76"/>
      <c r="PYX49" s="75"/>
      <c r="PYY49" s="75"/>
      <c r="PYZ49" s="76"/>
      <c r="PZA49" s="74"/>
      <c r="PZB49" s="74"/>
      <c r="PZC49" s="75"/>
      <c r="PZD49" s="76"/>
      <c r="PZE49" s="75"/>
      <c r="PZF49" s="75"/>
      <c r="PZG49" s="76"/>
      <c r="PZH49" s="74"/>
      <c r="PZI49" s="74"/>
      <c r="PZJ49" s="75"/>
      <c r="PZK49" s="76"/>
      <c r="PZL49" s="75"/>
      <c r="PZM49" s="75"/>
      <c r="PZN49" s="76"/>
      <c r="PZO49" s="74"/>
      <c r="PZP49" s="74"/>
      <c r="PZQ49" s="75"/>
      <c r="PZR49" s="76"/>
      <c r="PZS49" s="75"/>
      <c r="PZT49" s="75"/>
      <c r="PZU49" s="76"/>
      <c r="PZV49" s="74"/>
      <c r="PZW49" s="74"/>
      <c r="PZX49" s="75"/>
      <c r="PZY49" s="76"/>
      <c r="PZZ49" s="75"/>
      <c r="QAA49" s="75"/>
      <c r="QAB49" s="76"/>
      <c r="QAC49" s="74"/>
      <c r="QAD49" s="74"/>
      <c r="QAE49" s="75"/>
      <c r="QAF49" s="76"/>
      <c r="QAG49" s="75"/>
      <c r="QAH49" s="75"/>
      <c r="QAI49" s="76"/>
      <c r="QAJ49" s="74"/>
      <c r="QAK49" s="74"/>
      <c r="QAL49" s="75"/>
      <c r="QAM49" s="76"/>
      <c r="QAN49" s="75"/>
      <c r="QAO49" s="75"/>
      <c r="QAP49" s="76"/>
      <c r="QAQ49" s="74"/>
      <c r="QAR49" s="74"/>
      <c r="QAS49" s="75"/>
      <c r="QAT49" s="76"/>
      <c r="QAU49" s="75"/>
      <c r="QAV49" s="75"/>
      <c r="QAW49" s="76"/>
      <c r="QAX49" s="74"/>
      <c r="QAY49" s="74"/>
      <c r="QAZ49" s="75"/>
      <c r="QBA49" s="76"/>
      <c r="QBB49" s="75"/>
      <c r="QBC49" s="75"/>
      <c r="QBD49" s="76"/>
      <c r="QBE49" s="74"/>
      <c r="QBF49" s="74"/>
      <c r="QBG49" s="75"/>
      <c r="QBH49" s="76"/>
      <c r="QBI49" s="75"/>
      <c r="QBJ49" s="75"/>
      <c r="QBK49" s="76"/>
      <c r="QBL49" s="74"/>
      <c r="QBM49" s="74"/>
      <c r="QBN49" s="75"/>
      <c r="QBO49" s="76"/>
      <c r="QBP49" s="75"/>
      <c r="QBQ49" s="75"/>
      <c r="QBR49" s="76"/>
      <c r="QBS49" s="74"/>
      <c r="QBT49" s="74"/>
      <c r="QBU49" s="75"/>
      <c r="QBV49" s="76"/>
      <c r="QBW49" s="75"/>
      <c r="QBX49" s="75"/>
      <c r="QBY49" s="76"/>
      <c r="QBZ49" s="74"/>
      <c r="QCA49" s="74"/>
      <c r="QCB49" s="75"/>
      <c r="QCC49" s="76"/>
      <c r="QCD49" s="75"/>
      <c r="QCE49" s="75"/>
      <c r="QCF49" s="76"/>
      <c r="QCG49" s="74"/>
      <c r="QCH49" s="74"/>
      <c r="QCI49" s="75"/>
      <c r="QCJ49" s="76"/>
      <c r="QCK49" s="75"/>
      <c r="QCL49" s="75"/>
      <c r="QCM49" s="76"/>
      <c r="QCN49" s="74"/>
      <c r="QCO49" s="74"/>
      <c r="QCP49" s="75"/>
      <c r="QCQ49" s="76"/>
      <c r="QCR49" s="75"/>
      <c r="QCS49" s="75"/>
      <c r="QCT49" s="76"/>
      <c r="QCU49" s="74"/>
      <c r="QCV49" s="74"/>
      <c r="QCW49" s="75"/>
      <c r="QCX49" s="76"/>
      <c r="QCY49" s="75"/>
      <c r="QCZ49" s="75"/>
      <c r="QDA49" s="76"/>
      <c r="QDB49" s="74"/>
      <c r="QDC49" s="74"/>
      <c r="QDD49" s="75"/>
      <c r="QDE49" s="76"/>
      <c r="QDF49" s="75"/>
      <c r="QDG49" s="75"/>
      <c r="QDH49" s="76"/>
      <c r="QDI49" s="74"/>
      <c r="QDJ49" s="74"/>
      <c r="QDK49" s="75"/>
      <c r="QDL49" s="76"/>
      <c r="QDM49" s="75"/>
      <c r="QDN49" s="75"/>
      <c r="QDO49" s="76"/>
      <c r="QDP49" s="74"/>
      <c r="QDQ49" s="74"/>
      <c r="QDR49" s="75"/>
      <c r="QDS49" s="76"/>
      <c r="QDT49" s="75"/>
      <c r="QDU49" s="75"/>
      <c r="QDV49" s="76"/>
      <c r="QDW49" s="74"/>
      <c r="QDX49" s="74"/>
      <c r="QDY49" s="75"/>
      <c r="QDZ49" s="76"/>
      <c r="QEA49" s="75"/>
      <c r="QEB49" s="75"/>
      <c r="QEC49" s="76"/>
      <c r="QED49" s="74"/>
      <c r="QEE49" s="74"/>
      <c r="QEF49" s="75"/>
      <c r="QEG49" s="76"/>
      <c r="QEH49" s="75"/>
      <c r="QEI49" s="75"/>
      <c r="QEJ49" s="76"/>
      <c r="QEK49" s="74"/>
      <c r="QEL49" s="74"/>
      <c r="QEM49" s="75"/>
      <c r="QEN49" s="76"/>
      <c r="QEO49" s="75"/>
      <c r="QEP49" s="75"/>
      <c r="QEQ49" s="76"/>
      <c r="QER49" s="74"/>
      <c r="QES49" s="74"/>
      <c r="QET49" s="75"/>
      <c r="QEU49" s="76"/>
      <c r="QEV49" s="75"/>
      <c r="QEW49" s="75"/>
      <c r="QEX49" s="76"/>
      <c r="QEY49" s="74"/>
      <c r="QEZ49" s="74"/>
      <c r="QFA49" s="75"/>
      <c r="QFB49" s="76"/>
      <c r="QFC49" s="75"/>
      <c r="QFD49" s="75"/>
      <c r="QFE49" s="76"/>
      <c r="QFF49" s="74"/>
      <c r="QFG49" s="74"/>
      <c r="QFH49" s="75"/>
      <c r="QFI49" s="76"/>
      <c r="QFJ49" s="75"/>
      <c r="QFK49" s="75"/>
      <c r="QFL49" s="76"/>
      <c r="QFM49" s="74"/>
      <c r="QFN49" s="74"/>
      <c r="QFO49" s="75"/>
      <c r="QFP49" s="76"/>
      <c r="QFQ49" s="75"/>
      <c r="QFR49" s="75"/>
      <c r="QFS49" s="76"/>
      <c r="QFT49" s="74"/>
      <c r="QFU49" s="74"/>
      <c r="QFV49" s="75"/>
      <c r="QFW49" s="76"/>
      <c r="QFX49" s="75"/>
      <c r="QFY49" s="75"/>
      <c r="QFZ49" s="76"/>
      <c r="QGA49" s="74"/>
      <c r="QGB49" s="74"/>
      <c r="QGC49" s="75"/>
      <c r="QGD49" s="76"/>
      <c r="QGE49" s="75"/>
      <c r="QGF49" s="75"/>
      <c r="QGG49" s="76"/>
      <c r="QGH49" s="74"/>
      <c r="QGI49" s="74"/>
      <c r="QGJ49" s="75"/>
      <c r="QGK49" s="76"/>
      <c r="QGL49" s="75"/>
      <c r="QGM49" s="75"/>
      <c r="QGN49" s="76"/>
      <c r="QGO49" s="74"/>
      <c r="QGP49" s="74"/>
      <c r="QGQ49" s="75"/>
      <c r="QGR49" s="76"/>
      <c r="QGS49" s="75"/>
      <c r="QGT49" s="75"/>
      <c r="QGU49" s="76"/>
      <c r="QGV49" s="74"/>
      <c r="QGW49" s="74"/>
      <c r="QGX49" s="75"/>
      <c r="QGY49" s="76"/>
      <c r="QGZ49" s="75"/>
      <c r="QHA49" s="75"/>
      <c r="QHB49" s="76"/>
      <c r="QHC49" s="74"/>
      <c r="QHD49" s="74"/>
      <c r="QHE49" s="75"/>
      <c r="QHF49" s="76"/>
      <c r="QHG49" s="75"/>
      <c r="QHH49" s="75"/>
      <c r="QHI49" s="76"/>
      <c r="QHJ49" s="74"/>
      <c r="QHK49" s="74"/>
      <c r="QHL49" s="75"/>
      <c r="QHM49" s="76"/>
      <c r="QHN49" s="75"/>
      <c r="QHO49" s="75"/>
      <c r="QHP49" s="76"/>
      <c r="QHQ49" s="74"/>
      <c r="QHR49" s="74"/>
      <c r="QHS49" s="75"/>
      <c r="QHT49" s="76"/>
      <c r="QHU49" s="75"/>
      <c r="QHV49" s="75"/>
      <c r="QHW49" s="76"/>
      <c r="QHX49" s="74"/>
      <c r="QHY49" s="74"/>
      <c r="QHZ49" s="75"/>
      <c r="QIA49" s="76"/>
      <c r="QIB49" s="75"/>
      <c r="QIC49" s="75"/>
      <c r="QID49" s="76"/>
      <c r="QIE49" s="74"/>
      <c r="QIF49" s="74"/>
      <c r="QIG49" s="75"/>
      <c r="QIH49" s="76"/>
      <c r="QII49" s="75"/>
      <c r="QIJ49" s="75"/>
      <c r="QIK49" s="76"/>
      <c r="QIL49" s="74"/>
      <c r="QIM49" s="74"/>
      <c r="QIN49" s="75"/>
      <c r="QIO49" s="76"/>
      <c r="QIP49" s="75"/>
      <c r="QIQ49" s="75"/>
      <c r="QIR49" s="76"/>
      <c r="QIS49" s="74"/>
      <c r="QIT49" s="74"/>
      <c r="QIU49" s="75"/>
      <c r="QIV49" s="76"/>
      <c r="QIW49" s="75"/>
      <c r="QIX49" s="75"/>
      <c r="QIY49" s="76"/>
      <c r="QIZ49" s="74"/>
      <c r="QJA49" s="74"/>
      <c r="QJB49" s="75"/>
      <c r="QJC49" s="76"/>
      <c r="QJD49" s="75"/>
      <c r="QJE49" s="75"/>
      <c r="QJF49" s="76"/>
      <c r="QJG49" s="74"/>
      <c r="QJH49" s="74"/>
      <c r="QJI49" s="75"/>
      <c r="QJJ49" s="76"/>
      <c r="QJK49" s="75"/>
      <c r="QJL49" s="75"/>
      <c r="QJM49" s="76"/>
      <c r="QJN49" s="74"/>
      <c r="QJO49" s="74"/>
      <c r="QJP49" s="75"/>
      <c r="QJQ49" s="76"/>
      <c r="QJR49" s="75"/>
      <c r="QJS49" s="75"/>
      <c r="QJT49" s="76"/>
      <c r="QJU49" s="74"/>
      <c r="QJV49" s="74"/>
      <c r="QJW49" s="75"/>
      <c r="QJX49" s="76"/>
      <c r="QJY49" s="75"/>
      <c r="QJZ49" s="75"/>
      <c r="QKA49" s="76"/>
      <c r="QKB49" s="74"/>
      <c r="QKC49" s="74"/>
      <c r="QKD49" s="75"/>
      <c r="QKE49" s="76"/>
      <c r="QKF49" s="75"/>
      <c r="QKG49" s="75"/>
      <c r="QKH49" s="76"/>
      <c r="QKI49" s="74"/>
      <c r="QKJ49" s="74"/>
      <c r="QKK49" s="75"/>
      <c r="QKL49" s="76"/>
      <c r="QKM49" s="75"/>
      <c r="QKN49" s="75"/>
      <c r="QKO49" s="76"/>
      <c r="QKP49" s="74"/>
      <c r="QKQ49" s="74"/>
      <c r="QKR49" s="75"/>
      <c r="QKS49" s="76"/>
      <c r="QKT49" s="75"/>
      <c r="QKU49" s="75"/>
      <c r="QKV49" s="76"/>
      <c r="QKW49" s="74"/>
      <c r="QKX49" s="74"/>
      <c r="QKY49" s="75"/>
      <c r="QKZ49" s="76"/>
      <c r="QLA49" s="75"/>
      <c r="QLB49" s="75"/>
      <c r="QLC49" s="76"/>
      <c r="QLD49" s="74"/>
      <c r="QLE49" s="74"/>
      <c r="QLF49" s="75"/>
      <c r="QLG49" s="76"/>
      <c r="QLH49" s="75"/>
      <c r="QLI49" s="75"/>
      <c r="QLJ49" s="76"/>
      <c r="QLK49" s="74"/>
      <c r="QLL49" s="74"/>
      <c r="QLM49" s="75"/>
      <c r="QLN49" s="76"/>
      <c r="QLO49" s="75"/>
      <c r="QLP49" s="75"/>
      <c r="QLQ49" s="76"/>
      <c r="QLR49" s="74"/>
      <c r="QLS49" s="74"/>
      <c r="QLT49" s="75"/>
      <c r="QLU49" s="76"/>
      <c r="QLV49" s="75"/>
      <c r="QLW49" s="75"/>
      <c r="QLX49" s="76"/>
      <c r="QLY49" s="74"/>
      <c r="QLZ49" s="74"/>
      <c r="QMA49" s="75"/>
      <c r="QMB49" s="76"/>
      <c r="QMC49" s="75"/>
      <c r="QMD49" s="75"/>
      <c r="QME49" s="76"/>
      <c r="QMF49" s="74"/>
      <c r="QMG49" s="74"/>
      <c r="QMH49" s="75"/>
      <c r="QMI49" s="76"/>
      <c r="QMJ49" s="75"/>
      <c r="QMK49" s="75"/>
      <c r="QML49" s="76"/>
      <c r="QMM49" s="74"/>
      <c r="QMN49" s="74"/>
      <c r="QMO49" s="75"/>
      <c r="QMP49" s="76"/>
      <c r="QMQ49" s="75"/>
      <c r="QMR49" s="75"/>
      <c r="QMS49" s="76"/>
      <c r="QMT49" s="74"/>
      <c r="QMU49" s="74"/>
      <c r="QMV49" s="75"/>
      <c r="QMW49" s="76"/>
      <c r="QMX49" s="75"/>
      <c r="QMY49" s="75"/>
      <c r="QMZ49" s="76"/>
      <c r="QNA49" s="74"/>
      <c r="QNB49" s="74"/>
      <c r="QNC49" s="75"/>
      <c r="QND49" s="76"/>
      <c r="QNE49" s="75"/>
      <c r="QNF49" s="75"/>
      <c r="QNG49" s="76"/>
      <c r="QNH49" s="74"/>
      <c r="QNI49" s="74"/>
      <c r="QNJ49" s="75"/>
      <c r="QNK49" s="76"/>
      <c r="QNL49" s="75"/>
      <c r="QNM49" s="75"/>
      <c r="QNN49" s="76"/>
      <c r="QNO49" s="74"/>
      <c r="QNP49" s="74"/>
      <c r="QNQ49" s="75"/>
      <c r="QNR49" s="76"/>
      <c r="QNS49" s="75"/>
      <c r="QNT49" s="75"/>
      <c r="QNU49" s="76"/>
      <c r="QNV49" s="74"/>
      <c r="QNW49" s="74"/>
      <c r="QNX49" s="75"/>
      <c r="QNY49" s="76"/>
      <c r="QNZ49" s="75"/>
      <c r="QOA49" s="75"/>
      <c r="QOB49" s="76"/>
      <c r="QOC49" s="74"/>
      <c r="QOD49" s="74"/>
      <c r="QOE49" s="75"/>
      <c r="QOF49" s="76"/>
      <c r="QOG49" s="75"/>
      <c r="QOH49" s="75"/>
      <c r="QOI49" s="76"/>
      <c r="QOJ49" s="74"/>
      <c r="QOK49" s="74"/>
      <c r="QOL49" s="75"/>
      <c r="QOM49" s="76"/>
      <c r="QON49" s="75"/>
      <c r="QOO49" s="75"/>
      <c r="QOP49" s="76"/>
      <c r="QOQ49" s="74"/>
      <c r="QOR49" s="74"/>
      <c r="QOS49" s="75"/>
      <c r="QOT49" s="76"/>
      <c r="QOU49" s="75"/>
      <c r="QOV49" s="75"/>
      <c r="QOW49" s="76"/>
      <c r="QOX49" s="74"/>
      <c r="QOY49" s="74"/>
      <c r="QOZ49" s="75"/>
      <c r="QPA49" s="76"/>
      <c r="QPB49" s="75"/>
      <c r="QPC49" s="75"/>
      <c r="QPD49" s="76"/>
      <c r="QPE49" s="74"/>
      <c r="QPF49" s="74"/>
      <c r="QPG49" s="75"/>
      <c r="QPH49" s="76"/>
      <c r="QPI49" s="75"/>
      <c r="QPJ49" s="75"/>
      <c r="QPK49" s="76"/>
      <c r="QPL49" s="74"/>
      <c r="QPM49" s="74"/>
      <c r="QPN49" s="75"/>
      <c r="QPO49" s="76"/>
      <c r="QPP49" s="75"/>
      <c r="QPQ49" s="75"/>
      <c r="QPR49" s="76"/>
      <c r="QPS49" s="74"/>
      <c r="QPT49" s="74"/>
      <c r="QPU49" s="75"/>
      <c r="QPV49" s="76"/>
      <c r="QPW49" s="75"/>
      <c r="QPX49" s="75"/>
      <c r="QPY49" s="76"/>
      <c r="QPZ49" s="74"/>
      <c r="QQA49" s="74"/>
      <c r="QQB49" s="75"/>
      <c r="QQC49" s="76"/>
      <c r="QQD49" s="75"/>
      <c r="QQE49" s="75"/>
      <c r="QQF49" s="76"/>
      <c r="QQG49" s="74"/>
      <c r="QQH49" s="74"/>
      <c r="QQI49" s="75"/>
      <c r="QQJ49" s="76"/>
      <c r="QQK49" s="75"/>
      <c r="QQL49" s="75"/>
      <c r="QQM49" s="76"/>
      <c r="QQN49" s="74"/>
      <c r="QQO49" s="74"/>
      <c r="QQP49" s="75"/>
      <c r="QQQ49" s="76"/>
      <c r="QQR49" s="75"/>
      <c r="QQS49" s="75"/>
      <c r="QQT49" s="76"/>
      <c r="QQU49" s="74"/>
      <c r="QQV49" s="74"/>
      <c r="QQW49" s="75"/>
      <c r="QQX49" s="76"/>
      <c r="QQY49" s="75"/>
      <c r="QQZ49" s="75"/>
      <c r="QRA49" s="76"/>
      <c r="QRB49" s="74"/>
      <c r="QRC49" s="74"/>
      <c r="QRD49" s="75"/>
      <c r="QRE49" s="76"/>
      <c r="QRF49" s="75"/>
      <c r="QRG49" s="75"/>
      <c r="QRH49" s="76"/>
      <c r="QRI49" s="74"/>
      <c r="QRJ49" s="74"/>
      <c r="QRK49" s="75"/>
      <c r="QRL49" s="76"/>
      <c r="QRM49" s="75"/>
      <c r="QRN49" s="75"/>
      <c r="QRO49" s="76"/>
      <c r="QRP49" s="74"/>
      <c r="QRQ49" s="74"/>
      <c r="QRR49" s="75"/>
      <c r="QRS49" s="76"/>
      <c r="QRT49" s="75"/>
      <c r="QRU49" s="75"/>
      <c r="QRV49" s="76"/>
      <c r="QRW49" s="74"/>
      <c r="QRX49" s="74"/>
      <c r="QRY49" s="75"/>
      <c r="QRZ49" s="76"/>
      <c r="QSA49" s="75"/>
      <c r="QSB49" s="75"/>
      <c r="QSC49" s="76"/>
      <c r="QSD49" s="74"/>
      <c r="QSE49" s="74"/>
      <c r="QSF49" s="75"/>
      <c r="QSG49" s="76"/>
      <c r="QSH49" s="75"/>
      <c r="QSI49" s="75"/>
      <c r="QSJ49" s="76"/>
      <c r="QSK49" s="74"/>
      <c r="QSL49" s="74"/>
      <c r="QSM49" s="75"/>
      <c r="QSN49" s="76"/>
      <c r="QSO49" s="75"/>
      <c r="QSP49" s="75"/>
      <c r="QSQ49" s="76"/>
      <c r="QSR49" s="74"/>
      <c r="QSS49" s="74"/>
      <c r="QST49" s="75"/>
      <c r="QSU49" s="76"/>
      <c r="QSV49" s="75"/>
      <c r="QSW49" s="75"/>
      <c r="QSX49" s="76"/>
      <c r="QSY49" s="74"/>
      <c r="QSZ49" s="74"/>
      <c r="QTA49" s="75"/>
      <c r="QTB49" s="76"/>
      <c r="QTC49" s="75"/>
      <c r="QTD49" s="75"/>
      <c r="QTE49" s="76"/>
      <c r="QTF49" s="74"/>
      <c r="QTG49" s="74"/>
      <c r="QTH49" s="75"/>
      <c r="QTI49" s="76"/>
      <c r="QTJ49" s="75"/>
      <c r="QTK49" s="75"/>
      <c r="QTL49" s="76"/>
      <c r="QTM49" s="74"/>
      <c r="QTN49" s="74"/>
      <c r="QTO49" s="75"/>
      <c r="QTP49" s="76"/>
      <c r="QTQ49" s="75"/>
      <c r="QTR49" s="75"/>
      <c r="QTS49" s="76"/>
      <c r="QTT49" s="74"/>
      <c r="QTU49" s="74"/>
      <c r="QTV49" s="75"/>
      <c r="QTW49" s="76"/>
      <c r="QTX49" s="75"/>
      <c r="QTY49" s="75"/>
      <c r="QTZ49" s="76"/>
      <c r="QUA49" s="74"/>
      <c r="QUB49" s="74"/>
      <c r="QUC49" s="75"/>
      <c r="QUD49" s="76"/>
      <c r="QUE49" s="75"/>
      <c r="QUF49" s="75"/>
      <c r="QUG49" s="76"/>
      <c r="QUH49" s="74"/>
      <c r="QUI49" s="74"/>
      <c r="QUJ49" s="75"/>
      <c r="QUK49" s="76"/>
      <c r="QUL49" s="75"/>
      <c r="QUM49" s="75"/>
      <c r="QUN49" s="76"/>
      <c r="QUO49" s="74"/>
      <c r="QUP49" s="74"/>
      <c r="QUQ49" s="75"/>
      <c r="QUR49" s="76"/>
      <c r="QUS49" s="75"/>
      <c r="QUT49" s="75"/>
      <c r="QUU49" s="76"/>
      <c r="QUV49" s="74"/>
      <c r="QUW49" s="74"/>
      <c r="QUX49" s="75"/>
      <c r="QUY49" s="76"/>
      <c r="QUZ49" s="75"/>
      <c r="QVA49" s="75"/>
      <c r="QVB49" s="76"/>
      <c r="QVC49" s="74"/>
      <c r="QVD49" s="74"/>
      <c r="QVE49" s="75"/>
      <c r="QVF49" s="76"/>
      <c r="QVG49" s="75"/>
      <c r="QVH49" s="75"/>
      <c r="QVI49" s="76"/>
      <c r="QVJ49" s="74"/>
      <c r="QVK49" s="74"/>
      <c r="QVL49" s="75"/>
      <c r="QVM49" s="76"/>
      <c r="QVN49" s="75"/>
      <c r="QVO49" s="75"/>
      <c r="QVP49" s="76"/>
      <c r="QVQ49" s="74"/>
      <c r="QVR49" s="74"/>
      <c r="QVS49" s="75"/>
      <c r="QVT49" s="76"/>
      <c r="QVU49" s="75"/>
      <c r="QVV49" s="75"/>
      <c r="QVW49" s="76"/>
      <c r="QVX49" s="74"/>
      <c r="QVY49" s="74"/>
      <c r="QVZ49" s="75"/>
      <c r="QWA49" s="76"/>
      <c r="QWB49" s="75"/>
      <c r="QWC49" s="75"/>
      <c r="QWD49" s="76"/>
      <c r="QWE49" s="74"/>
      <c r="QWF49" s="74"/>
      <c r="QWG49" s="75"/>
      <c r="QWH49" s="76"/>
      <c r="QWI49" s="75"/>
      <c r="QWJ49" s="75"/>
      <c r="QWK49" s="76"/>
      <c r="QWL49" s="74"/>
      <c r="QWM49" s="74"/>
      <c r="QWN49" s="75"/>
      <c r="QWO49" s="76"/>
      <c r="QWP49" s="75"/>
      <c r="QWQ49" s="75"/>
      <c r="QWR49" s="76"/>
      <c r="QWS49" s="74"/>
      <c r="QWT49" s="74"/>
      <c r="QWU49" s="75"/>
      <c r="QWV49" s="76"/>
      <c r="QWW49" s="75"/>
      <c r="QWX49" s="75"/>
      <c r="QWY49" s="76"/>
      <c r="QWZ49" s="74"/>
      <c r="QXA49" s="74"/>
      <c r="QXB49" s="75"/>
      <c r="QXC49" s="76"/>
      <c r="QXD49" s="75"/>
      <c r="QXE49" s="75"/>
      <c r="QXF49" s="76"/>
      <c r="QXG49" s="74"/>
      <c r="QXH49" s="74"/>
      <c r="QXI49" s="75"/>
      <c r="QXJ49" s="76"/>
      <c r="QXK49" s="75"/>
      <c r="QXL49" s="75"/>
      <c r="QXM49" s="76"/>
      <c r="QXN49" s="74"/>
      <c r="QXO49" s="74"/>
      <c r="QXP49" s="75"/>
      <c r="QXQ49" s="76"/>
      <c r="QXR49" s="75"/>
      <c r="QXS49" s="75"/>
      <c r="QXT49" s="76"/>
      <c r="QXU49" s="74"/>
      <c r="QXV49" s="74"/>
      <c r="QXW49" s="75"/>
      <c r="QXX49" s="76"/>
      <c r="QXY49" s="75"/>
      <c r="QXZ49" s="75"/>
      <c r="QYA49" s="76"/>
      <c r="QYB49" s="74"/>
      <c r="QYC49" s="74"/>
      <c r="QYD49" s="75"/>
      <c r="QYE49" s="76"/>
      <c r="QYF49" s="75"/>
      <c r="QYG49" s="75"/>
      <c r="QYH49" s="76"/>
      <c r="QYI49" s="74"/>
      <c r="QYJ49" s="74"/>
      <c r="QYK49" s="75"/>
      <c r="QYL49" s="76"/>
      <c r="QYM49" s="75"/>
      <c r="QYN49" s="75"/>
      <c r="QYO49" s="76"/>
      <c r="QYP49" s="74"/>
      <c r="QYQ49" s="74"/>
      <c r="QYR49" s="75"/>
      <c r="QYS49" s="76"/>
      <c r="QYT49" s="75"/>
      <c r="QYU49" s="75"/>
      <c r="QYV49" s="76"/>
      <c r="QYW49" s="74"/>
      <c r="QYX49" s="74"/>
      <c r="QYY49" s="75"/>
      <c r="QYZ49" s="76"/>
      <c r="QZA49" s="75"/>
      <c r="QZB49" s="75"/>
      <c r="QZC49" s="76"/>
      <c r="QZD49" s="74"/>
      <c r="QZE49" s="74"/>
      <c r="QZF49" s="75"/>
      <c r="QZG49" s="76"/>
      <c r="QZH49" s="75"/>
      <c r="QZI49" s="75"/>
      <c r="QZJ49" s="76"/>
      <c r="QZK49" s="74"/>
      <c r="QZL49" s="74"/>
      <c r="QZM49" s="75"/>
      <c r="QZN49" s="76"/>
      <c r="QZO49" s="75"/>
      <c r="QZP49" s="75"/>
      <c r="QZQ49" s="76"/>
      <c r="QZR49" s="74"/>
      <c r="QZS49" s="74"/>
      <c r="QZT49" s="75"/>
      <c r="QZU49" s="76"/>
      <c r="QZV49" s="75"/>
      <c r="QZW49" s="75"/>
      <c r="QZX49" s="76"/>
      <c r="QZY49" s="74"/>
      <c r="QZZ49" s="74"/>
      <c r="RAA49" s="75"/>
      <c r="RAB49" s="76"/>
      <c r="RAC49" s="75"/>
      <c r="RAD49" s="75"/>
      <c r="RAE49" s="76"/>
      <c r="RAF49" s="74"/>
      <c r="RAG49" s="74"/>
      <c r="RAH49" s="75"/>
      <c r="RAI49" s="76"/>
      <c r="RAJ49" s="75"/>
      <c r="RAK49" s="75"/>
      <c r="RAL49" s="76"/>
      <c r="RAM49" s="74"/>
      <c r="RAN49" s="74"/>
      <c r="RAO49" s="75"/>
      <c r="RAP49" s="76"/>
      <c r="RAQ49" s="75"/>
      <c r="RAR49" s="75"/>
      <c r="RAS49" s="76"/>
      <c r="RAT49" s="74"/>
      <c r="RAU49" s="74"/>
      <c r="RAV49" s="75"/>
      <c r="RAW49" s="76"/>
      <c r="RAX49" s="75"/>
      <c r="RAY49" s="75"/>
      <c r="RAZ49" s="76"/>
      <c r="RBA49" s="74"/>
      <c r="RBB49" s="74"/>
      <c r="RBC49" s="75"/>
      <c r="RBD49" s="76"/>
      <c r="RBE49" s="75"/>
      <c r="RBF49" s="75"/>
      <c r="RBG49" s="76"/>
      <c r="RBH49" s="74"/>
      <c r="RBI49" s="74"/>
      <c r="RBJ49" s="75"/>
      <c r="RBK49" s="76"/>
      <c r="RBL49" s="75"/>
      <c r="RBM49" s="75"/>
      <c r="RBN49" s="76"/>
      <c r="RBO49" s="74"/>
      <c r="RBP49" s="74"/>
      <c r="RBQ49" s="75"/>
      <c r="RBR49" s="76"/>
      <c r="RBS49" s="75"/>
      <c r="RBT49" s="75"/>
      <c r="RBU49" s="76"/>
      <c r="RBV49" s="74"/>
      <c r="RBW49" s="74"/>
      <c r="RBX49" s="75"/>
      <c r="RBY49" s="76"/>
      <c r="RBZ49" s="75"/>
      <c r="RCA49" s="75"/>
      <c r="RCB49" s="76"/>
      <c r="RCC49" s="74"/>
      <c r="RCD49" s="74"/>
      <c r="RCE49" s="75"/>
      <c r="RCF49" s="76"/>
      <c r="RCG49" s="75"/>
      <c r="RCH49" s="75"/>
      <c r="RCI49" s="76"/>
      <c r="RCJ49" s="74"/>
      <c r="RCK49" s="74"/>
      <c r="RCL49" s="75"/>
      <c r="RCM49" s="76"/>
      <c r="RCN49" s="75"/>
      <c r="RCO49" s="75"/>
      <c r="RCP49" s="76"/>
      <c r="RCQ49" s="74"/>
      <c r="RCR49" s="74"/>
      <c r="RCS49" s="75"/>
      <c r="RCT49" s="76"/>
      <c r="RCU49" s="75"/>
      <c r="RCV49" s="75"/>
      <c r="RCW49" s="76"/>
      <c r="RCX49" s="74"/>
      <c r="RCY49" s="74"/>
      <c r="RCZ49" s="75"/>
      <c r="RDA49" s="76"/>
      <c r="RDB49" s="75"/>
      <c r="RDC49" s="75"/>
      <c r="RDD49" s="76"/>
      <c r="RDE49" s="74"/>
      <c r="RDF49" s="74"/>
      <c r="RDG49" s="75"/>
      <c r="RDH49" s="76"/>
      <c r="RDI49" s="75"/>
      <c r="RDJ49" s="75"/>
      <c r="RDK49" s="76"/>
      <c r="RDL49" s="74"/>
      <c r="RDM49" s="74"/>
      <c r="RDN49" s="75"/>
      <c r="RDO49" s="76"/>
      <c r="RDP49" s="75"/>
      <c r="RDQ49" s="75"/>
      <c r="RDR49" s="76"/>
      <c r="RDS49" s="74"/>
      <c r="RDT49" s="74"/>
      <c r="RDU49" s="75"/>
      <c r="RDV49" s="76"/>
      <c r="RDW49" s="75"/>
      <c r="RDX49" s="75"/>
      <c r="RDY49" s="76"/>
      <c r="RDZ49" s="74"/>
      <c r="REA49" s="74"/>
      <c r="REB49" s="75"/>
      <c r="REC49" s="76"/>
      <c r="RED49" s="75"/>
      <c r="REE49" s="75"/>
      <c r="REF49" s="76"/>
      <c r="REG49" s="74"/>
      <c r="REH49" s="74"/>
      <c r="REI49" s="75"/>
      <c r="REJ49" s="76"/>
      <c r="REK49" s="75"/>
      <c r="REL49" s="75"/>
      <c r="REM49" s="76"/>
      <c r="REN49" s="74"/>
      <c r="REO49" s="74"/>
      <c r="REP49" s="75"/>
      <c r="REQ49" s="76"/>
      <c r="RER49" s="75"/>
      <c r="RES49" s="75"/>
      <c r="RET49" s="76"/>
      <c r="REU49" s="74"/>
      <c r="REV49" s="74"/>
      <c r="REW49" s="75"/>
      <c r="REX49" s="76"/>
      <c r="REY49" s="75"/>
      <c r="REZ49" s="75"/>
      <c r="RFA49" s="76"/>
      <c r="RFB49" s="74"/>
      <c r="RFC49" s="74"/>
      <c r="RFD49" s="75"/>
      <c r="RFE49" s="76"/>
      <c r="RFF49" s="75"/>
      <c r="RFG49" s="75"/>
      <c r="RFH49" s="76"/>
      <c r="RFI49" s="74"/>
      <c r="RFJ49" s="74"/>
      <c r="RFK49" s="75"/>
      <c r="RFL49" s="76"/>
      <c r="RFM49" s="75"/>
      <c r="RFN49" s="75"/>
      <c r="RFO49" s="76"/>
      <c r="RFP49" s="74"/>
      <c r="RFQ49" s="74"/>
      <c r="RFR49" s="75"/>
      <c r="RFS49" s="76"/>
      <c r="RFT49" s="75"/>
      <c r="RFU49" s="75"/>
      <c r="RFV49" s="76"/>
      <c r="RFW49" s="74"/>
      <c r="RFX49" s="74"/>
      <c r="RFY49" s="75"/>
      <c r="RFZ49" s="76"/>
      <c r="RGA49" s="75"/>
      <c r="RGB49" s="75"/>
      <c r="RGC49" s="76"/>
      <c r="RGD49" s="74"/>
      <c r="RGE49" s="74"/>
      <c r="RGF49" s="75"/>
      <c r="RGG49" s="76"/>
      <c r="RGH49" s="75"/>
      <c r="RGI49" s="75"/>
      <c r="RGJ49" s="76"/>
      <c r="RGK49" s="74"/>
      <c r="RGL49" s="74"/>
      <c r="RGM49" s="75"/>
      <c r="RGN49" s="76"/>
      <c r="RGO49" s="75"/>
      <c r="RGP49" s="75"/>
      <c r="RGQ49" s="76"/>
      <c r="RGR49" s="74"/>
      <c r="RGS49" s="74"/>
      <c r="RGT49" s="75"/>
      <c r="RGU49" s="76"/>
      <c r="RGV49" s="75"/>
      <c r="RGW49" s="75"/>
      <c r="RGX49" s="76"/>
      <c r="RGY49" s="74"/>
      <c r="RGZ49" s="74"/>
      <c r="RHA49" s="75"/>
      <c r="RHB49" s="76"/>
      <c r="RHC49" s="75"/>
      <c r="RHD49" s="75"/>
      <c r="RHE49" s="76"/>
      <c r="RHF49" s="74"/>
      <c r="RHG49" s="74"/>
      <c r="RHH49" s="75"/>
      <c r="RHI49" s="76"/>
      <c r="RHJ49" s="75"/>
      <c r="RHK49" s="75"/>
      <c r="RHL49" s="76"/>
      <c r="RHM49" s="74"/>
      <c r="RHN49" s="74"/>
      <c r="RHO49" s="75"/>
      <c r="RHP49" s="76"/>
      <c r="RHQ49" s="75"/>
      <c r="RHR49" s="75"/>
      <c r="RHS49" s="76"/>
      <c r="RHT49" s="74"/>
      <c r="RHU49" s="74"/>
      <c r="RHV49" s="75"/>
      <c r="RHW49" s="76"/>
      <c r="RHX49" s="75"/>
      <c r="RHY49" s="75"/>
      <c r="RHZ49" s="76"/>
      <c r="RIA49" s="74"/>
      <c r="RIB49" s="74"/>
      <c r="RIC49" s="75"/>
      <c r="RID49" s="76"/>
      <c r="RIE49" s="75"/>
      <c r="RIF49" s="75"/>
      <c r="RIG49" s="76"/>
      <c r="RIH49" s="74"/>
      <c r="RII49" s="74"/>
      <c r="RIJ49" s="75"/>
      <c r="RIK49" s="76"/>
      <c r="RIL49" s="75"/>
      <c r="RIM49" s="75"/>
      <c r="RIN49" s="76"/>
      <c r="RIO49" s="74"/>
      <c r="RIP49" s="74"/>
      <c r="RIQ49" s="75"/>
      <c r="RIR49" s="76"/>
      <c r="RIS49" s="75"/>
      <c r="RIT49" s="75"/>
      <c r="RIU49" s="76"/>
      <c r="RIV49" s="74"/>
      <c r="RIW49" s="74"/>
      <c r="RIX49" s="75"/>
      <c r="RIY49" s="76"/>
      <c r="RIZ49" s="75"/>
      <c r="RJA49" s="75"/>
      <c r="RJB49" s="76"/>
      <c r="RJC49" s="74"/>
      <c r="RJD49" s="74"/>
      <c r="RJE49" s="75"/>
      <c r="RJF49" s="76"/>
      <c r="RJG49" s="75"/>
      <c r="RJH49" s="75"/>
      <c r="RJI49" s="76"/>
      <c r="RJJ49" s="74"/>
      <c r="RJK49" s="74"/>
      <c r="RJL49" s="75"/>
      <c r="RJM49" s="76"/>
      <c r="RJN49" s="75"/>
      <c r="RJO49" s="75"/>
      <c r="RJP49" s="76"/>
      <c r="RJQ49" s="74"/>
      <c r="RJR49" s="74"/>
      <c r="RJS49" s="75"/>
      <c r="RJT49" s="76"/>
      <c r="RJU49" s="75"/>
      <c r="RJV49" s="75"/>
      <c r="RJW49" s="76"/>
      <c r="RJX49" s="74"/>
      <c r="RJY49" s="74"/>
      <c r="RJZ49" s="75"/>
      <c r="RKA49" s="76"/>
      <c r="RKB49" s="75"/>
      <c r="RKC49" s="75"/>
      <c r="RKD49" s="76"/>
      <c r="RKE49" s="74"/>
      <c r="RKF49" s="74"/>
      <c r="RKG49" s="75"/>
      <c r="RKH49" s="76"/>
      <c r="RKI49" s="75"/>
      <c r="RKJ49" s="75"/>
      <c r="RKK49" s="76"/>
      <c r="RKL49" s="74"/>
      <c r="RKM49" s="74"/>
      <c r="RKN49" s="75"/>
      <c r="RKO49" s="76"/>
      <c r="RKP49" s="75"/>
      <c r="RKQ49" s="75"/>
      <c r="RKR49" s="76"/>
      <c r="RKS49" s="74"/>
      <c r="RKT49" s="74"/>
      <c r="RKU49" s="75"/>
      <c r="RKV49" s="76"/>
      <c r="RKW49" s="75"/>
      <c r="RKX49" s="75"/>
      <c r="RKY49" s="76"/>
      <c r="RKZ49" s="74"/>
      <c r="RLA49" s="74"/>
      <c r="RLB49" s="75"/>
      <c r="RLC49" s="76"/>
      <c r="RLD49" s="75"/>
      <c r="RLE49" s="75"/>
      <c r="RLF49" s="76"/>
      <c r="RLG49" s="74"/>
      <c r="RLH49" s="74"/>
      <c r="RLI49" s="75"/>
      <c r="RLJ49" s="76"/>
      <c r="RLK49" s="75"/>
      <c r="RLL49" s="75"/>
      <c r="RLM49" s="76"/>
      <c r="RLN49" s="74"/>
      <c r="RLO49" s="74"/>
      <c r="RLP49" s="75"/>
      <c r="RLQ49" s="76"/>
      <c r="RLR49" s="75"/>
      <c r="RLS49" s="75"/>
      <c r="RLT49" s="76"/>
      <c r="RLU49" s="74"/>
      <c r="RLV49" s="74"/>
      <c r="RLW49" s="75"/>
      <c r="RLX49" s="76"/>
      <c r="RLY49" s="75"/>
      <c r="RLZ49" s="75"/>
      <c r="RMA49" s="76"/>
      <c r="RMB49" s="74"/>
      <c r="RMC49" s="74"/>
      <c r="RMD49" s="75"/>
      <c r="RME49" s="76"/>
      <c r="RMF49" s="75"/>
      <c r="RMG49" s="75"/>
      <c r="RMH49" s="76"/>
      <c r="RMI49" s="74"/>
      <c r="RMJ49" s="74"/>
      <c r="RMK49" s="75"/>
      <c r="RML49" s="76"/>
      <c r="RMM49" s="75"/>
      <c r="RMN49" s="75"/>
      <c r="RMO49" s="76"/>
      <c r="RMP49" s="74"/>
      <c r="RMQ49" s="74"/>
      <c r="RMR49" s="75"/>
      <c r="RMS49" s="76"/>
      <c r="RMT49" s="75"/>
      <c r="RMU49" s="75"/>
      <c r="RMV49" s="76"/>
      <c r="RMW49" s="74"/>
      <c r="RMX49" s="74"/>
      <c r="RMY49" s="75"/>
      <c r="RMZ49" s="76"/>
      <c r="RNA49" s="75"/>
      <c r="RNB49" s="75"/>
      <c r="RNC49" s="76"/>
      <c r="RND49" s="74"/>
      <c r="RNE49" s="74"/>
      <c r="RNF49" s="75"/>
      <c r="RNG49" s="76"/>
      <c r="RNH49" s="75"/>
      <c r="RNI49" s="75"/>
      <c r="RNJ49" s="76"/>
      <c r="RNK49" s="74"/>
      <c r="RNL49" s="74"/>
      <c r="RNM49" s="75"/>
      <c r="RNN49" s="76"/>
      <c r="RNO49" s="75"/>
      <c r="RNP49" s="75"/>
      <c r="RNQ49" s="76"/>
      <c r="RNR49" s="74"/>
      <c r="RNS49" s="74"/>
      <c r="RNT49" s="75"/>
      <c r="RNU49" s="76"/>
      <c r="RNV49" s="75"/>
      <c r="RNW49" s="75"/>
      <c r="RNX49" s="76"/>
      <c r="RNY49" s="74"/>
      <c r="RNZ49" s="74"/>
      <c r="ROA49" s="75"/>
      <c r="ROB49" s="76"/>
      <c r="ROC49" s="75"/>
      <c r="ROD49" s="75"/>
      <c r="ROE49" s="76"/>
      <c r="ROF49" s="74"/>
      <c r="ROG49" s="74"/>
      <c r="ROH49" s="75"/>
      <c r="ROI49" s="76"/>
      <c r="ROJ49" s="75"/>
      <c r="ROK49" s="75"/>
      <c r="ROL49" s="76"/>
      <c r="ROM49" s="74"/>
      <c r="RON49" s="74"/>
      <c r="ROO49" s="75"/>
      <c r="ROP49" s="76"/>
      <c r="ROQ49" s="75"/>
      <c r="ROR49" s="75"/>
      <c r="ROS49" s="76"/>
      <c r="ROT49" s="74"/>
      <c r="ROU49" s="74"/>
      <c r="ROV49" s="75"/>
      <c r="ROW49" s="76"/>
      <c r="ROX49" s="75"/>
      <c r="ROY49" s="75"/>
      <c r="ROZ49" s="76"/>
      <c r="RPA49" s="74"/>
      <c r="RPB49" s="74"/>
      <c r="RPC49" s="75"/>
      <c r="RPD49" s="76"/>
      <c r="RPE49" s="75"/>
      <c r="RPF49" s="75"/>
      <c r="RPG49" s="76"/>
      <c r="RPH49" s="74"/>
      <c r="RPI49" s="74"/>
      <c r="RPJ49" s="75"/>
      <c r="RPK49" s="76"/>
      <c r="RPL49" s="75"/>
      <c r="RPM49" s="75"/>
      <c r="RPN49" s="76"/>
      <c r="RPO49" s="74"/>
      <c r="RPP49" s="74"/>
      <c r="RPQ49" s="75"/>
      <c r="RPR49" s="76"/>
      <c r="RPS49" s="75"/>
      <c r="RPT49" s="75"/>
      <c r="RPU49" s="76"/>
      <c r="RPV49" s="74"/>
      <c r="RPW49" s="74"/>
      <c r="RPX49" s="75"/>
      <c r="RPY49" s="76"/>
      <c r="RPZ49" s="75"/>
      <c r="RQA49" s="75"/>
      <c r="RQB49" s="76"/>
      <c r="RQC49" s="74"/>
      <c r="RQD49" s="74"/>
      <c r="RQE49" s="75"/>
      <c r="RQF49" s="76"/>
      <c r="RQG49" s="75"/>
      <c r="RQH49" s="75"/>
      <c r="RQI49" s="76"/>
      <c r="RQJ49" s="74"/>
      <c r="RQK49" s="74"/>
      <c r="RQL49" s="75"/>
      <c r="RQM49" s="76"/>
      <c r="RQN49" s="75"/>
      <c r="RQO49" s="75"/>
      <c r="RQP49" s="76"/>
      <c r="RQQ49" s="74"/>
      <c r="RQR49" s="74"/>
      <c r="RQS49" s="75"/>
      <c r="RQT49" s="76"/>
      <c r="RQU49" s="75"/>
      <c r="RQV49" s="75"/>
      <c r="RQW49" s="76"/>
      <c r="RQX49" s="74"/>
      <c r="RQY49" s="74"/>
      <c r="RQZ49" s="75"/>
      <c r="RRA49" s="76"/>
      <c r="RRB49" s="75"/>
      <c r="RRC49" s="75"/>
      <c r="RRD49" s="76"/>
      <c r="RRE49" s="74"/>
      <c r="RRF49" s="74"/>
      <c r="RRG49" s="75"/>
      <c r="RRH49" s="76"/>
      <c r="RRI49" s="75"/>
      <c r="RRJ49" s="75"/>
      <c r="RRK49" s="76"/>
      <c r="RRL49" s="74"/>
      <c r="RRM49" s="74"/>
      <c r="RRN49" s="75"/>
      <c r="RRO49" s="76"/>
      <c r="RRP49" s="75"/>
      <c r="RRQ49" s="75"/>
      <c r="RRR49" s="76"/>
      <c r="RRS49" s="74"/>
      <c r="RRT49" s="74"/>
      <c r="RRU49" s="75"/>
      <c r="RRV49" s="76"/>
      <c r="RRW49" s="75"/>
      <c r="RRX49" s="75"/>
      <c r="RRY49" s="76"/>
      <c r="RRZ49" s="74"/>
      <c r="RSA49" s="74"/>
      <c r="RSB49" s="75"/>
      <c r="RSC49" s="76"/>
      <c r="RSD49" s="75"/>
      <c r="RSE49" s="75"/>
      <c r="RSF49" s="76"/>
      <c r="RSG49" s="74"/>
      <c r="RSH49" s="74"/>
      <c r="RSI49" s="75"/>
      <c r="RSJ49" s="76"/>
      <c r="RSK49" s="75"/>
      <c r="RSL49" s="75"/>
      <c r="RSM49" s="76"/>
      <c r="RSN49" s="74"/>
      <c r="RSO49" s="74"/>
      <c r="RSP49" s="75"/>
      <c r="RSQ49" s="76"/>
      <c r="RSR49" s="75"/>
      <c r="RSS49" s="75"/>
      <c r="RST49" s="76"/>
      <c r="RSU49" s="74"/>
      <c r="RSV49" s="74"/>
      <c r="RSW49" s="75"/>
      <c r="RSX49" s="76"/>
      <c r="RSY49" s="75"/>
      <c r="RSZ49" s="75"/>
      <c r="RTA49" s="76"/>
      <c r="RTB49" s="74"/>
      <c r="RTC49" s="74"/>
      <c r="RTD49" s="75"/>
      <c r="RTE49" s="76"/>
      <c r="RTF49" s="75"/>
      <c r="RTG49" s="75"/>
      <c r="RTH49" s="76"/>
      <c r="RTI49" s="74"/>
      <c r="RTJ49" s="74"/>
      <c r="RTK49" s="75"/>
      <c r="RTL49" s="76"/>
      <c r="RTM49" s="75"/>
      <c r="RTN49" s="75"/>
      <c r="RTO49" s="76"/>
      <c r="RTP49" s="74"/>
      <c r="RTQ49" s="74"/>
      <c r="RTR49" s="75"/>
      <c r="RTS49" s="76"/>
      <c r="RTT49" s="75"/>
      <c r="RTU49" s="75"/>
      <c r="RTV49" s="76"/>
      <c r="RTW49" s="74"/>
      <c r="RTX49" s="74"/>
      <c r="RTY49" s="75"/>
      <c r="RTZ49" s="76"/>
      <c r="RUA49" s="75"/>
      <c r="RUB49" s="75"/>
      <c r="RUC49" s="76"/>
      <c r="RUD49" s="74"/>
      <c r="RUE49" s="74"/>
      <c r="RUF49" s="75"/>
      <c r="RUG49" s="76"/>
      <c r="RUH49" s="75"/>
      <c r="RUI49" s="75"/>
      <c r="RUJ49" s="76"/>
      <c r="RUK49" s="74"/>
      <c r="RUL49" s="74"/>
      <c r="RUM49" s="75"/>
      <c r="RUN49" s="76"/>
      <c r="RUO49" s="75"/>
      <c r="RUP49" s="75"/>
      <c r="RUQ49" s="76"/>
      <c r="RUR49" s="74"/>
      <c r="RUS49" s="74"/>
      <c r="RUT49" s="75"/>
      <c r="RUU49" s="76"/>
      <c r="RUV49" s="75"/>
      <c r="RUW49" s="75"/>
      <c r="RUX49" s="76"/>
      <c r="RUY49" s="74"/>
      <c r="RUZ49" s="74"/>
      <c r="RVA49" s="75"/>
      <c r="RVB49" s="76"/>
      <c r="RVC49" s="75"/>
      <c r="RVD49" s="75"/>
      <c r="RVE49" s="76"/>
      <c r="RVF49" s="74"/>
      <c r="RVG49" s="74"/>
      <c r="RVH49" s="75"/>
      <c r="RVI49" s="76"/>
      <c r="RVJ49" s="75"/>
      <c r="RVK49" s="75"/>
      <c r="RVL49" s="76"/>
      <c r="RVM49" s="74"/>
      <c r="RVN49" s="74"/>
      <c r="RVO49" s="75"/>
      <c r="RVP49" s="76"/>
      <c r="RVQ49" s="75"/>
      <c r="RVR49" s="75"/>
      <c r="RVS49" s="76"/>
      <c r="RVT49" s="74"/>
      <c r="RVU49" s="74"/>
      <c r="RVV49" s="75"/>
      <c r="RVW49" s="76"/>
      <c r="RVX49" s="75"/>
      <c r="RVY49" s="75"/>
      <c r="RVZ49" s="76"/>
      <c r="RWA49" s="74"/>
      <c r="RWB49" s="74"/>
      <c r="RWC49" s="75"/>
      <c r="RWD49" s="76"/>
      <c r="RWE49" s="75"/>
      <c r="RWF49" s="75"/>
      <c r="RWG49" s="76"/>
      <c r="RWH49" s="74"/>
      <c r="RWI49" s="74"/>
      <c r="RWJ49" s="75"/>
      <c r="RWK49" s="76"/>
      <c r="RWL49" s="75"/>
      <c r="RWM49" s="75"/>
      <c r="RWN49" s="76"/>
      <c r="RWO49" s="74"/>
      <c r="RWP49" s="74"/>
      <c r="RWQ49" s="75"/>
      <c r="RWR49" s="76"/>
      <c r="RWS49" s="75"/>
      <c r="RWT49" s="75"/>
      <c r="RWU49" s="76"/>
      <c r="RWV49" s="74"/>
      <c r="RWW49" s="74"/>
      <c r="RWX49" s="75"/>
      <c r="RWY49" s="76"/>
      <c r="RWZ49" s="75"/>
      <c r="RXA49" s="75"/>
      <c r="RXB49" s="76"/>
      <c r="RXC49" s="74"/>
      <c r="RXD49" s="74"/>
      <c r="RXE49" s="75"/>
      <c r="RXF49" s="76"/>
      <c r="RXG49" s="75"/>
      <c r="RXH49" s="75"/>
      <c r="RXI49" s="76"/>
      <c r="RXJ49" s="74"/>
      <c r="RXK49" s="74"/>
      <c r="RXL49" s="75"/>
      <c r="RXM49" s="76"/>
      <c r="RXN49" s="75"/>
      <c r="RXO49" s="75"/>
      <c r="RXP49" s="76"/>
      <c r="RXQ49" s="74"/>
      <c r="RXR49" s="74"/>
      <c r="RXS49" s="75"/>
      <c r="RXT49" s="76"/>
      <c r="RXU49" s="75"/>
      <c r="RXV49" s="75"/>
      <c r="RXW49" s="76"/>
      <c r="RXX49" s="74"/>
      <c r="RXY49" s="74"/>
      <c r="RXZ49" s="75"/>
      <c r="RYA49" s="76"/>
      <c r="RYB49" s="75"/>
      <c r="RYC49" s="75"/>
      <c r="RYD49" s="76"/>
      <c r="RYE49" s="74"/>
      <c r="RYF49" s="74"/>
      <c r="RYG49" s="75"/>
      <c r="RYH49" s="76"/>
      <c r="RYI49" s="75"/>
      <c r="RYJ49" s="75"/>
      <c r="RYK49" s="76"/>
      <c r="RYL49" s="74"/>
      <c r="RYM49" s="74"/>
      <c r="RYN49" s="75"/>
      <c r="RYO49" s="76"/>
      <c r="RYP49" s="75"/>
      <c r="RYQ49" s="75"/>
      <c r="RYR49" s="76"/>
      <c r="RYS49" s="74"/>
      <c r="RYT49" s="74"/>
      <c r="RYU49" s="75"/>
      <c r="RYV49" s="76"/>
      <c r="RYW49" s="75"/>
      <c r="RYX49" s="75"/>
      <c r="RYY49" s="76"/>
      <c r="RYZ49" s="74"/>
      <c r="RZA49" s="74"/>
      <c r="RZB49" s="75"/>
      <c r="RZC49" s="76"/>
      <c r="RZD49" s="75"/>
      <c r="RZE49" s="75"/>
      <c r="RZF49" s="76"/>
      <c r="RZG49" s="74"/>
      <c r="RZH49" s="74"/>
      <c r="RZI49" s="75"/>
      <c r="RZJ49" s="76"/>
      <c r="RZK49" s="75"/>
      <c r="RZL49" s="75"/>
      <c r="RZM49" s="76"/>
      <c r="RZN49" s="74"/>
      <c r="RZO49" s="74"/>
      <c r="RZP49" s="75"/>
      <c r="RZQ49" s="76"/>
      <c r="RZR49" s="75"/>
      <c r="RZS49" s="75"/>
      <c r="RZT49" s="76"/>
      <c r="RZU49" s="74"/>
      <c r="RZV49" s="74"/>
      <c r="RZW49" s="75"/>
      <c r="RZX49" s="76"/>
      <c r="RZY49" s="75"/>
      <c r="RZZ49" s="75"/>
      <c r="SAA49" s="76"/>
      <c r="SAB49" s="74"/>
      <c r="SAC49" s="74"/>
      <c r="SAD49" s="75"/>
      <c r="SAE49" s="76"/>
      <c r="SAF49" s="75"/>
      <c r="SAG49" s="75"/>
      <c r="SAH49" s="76"/>
      <c r="SAI49" s="74"/>
      <c r="SAJ49" s="74"/>
      <c r="SAK49" s="75"/>
      <c r="SAL49" s="76"/>
      <c r="SAM49" s="75"/>
      <c r="SAN49" s="75"/>
      <c r="SAO49" s="76"/>
      <c r="SAP49" s="74"/>
      <c r="SAQ49" s="74"/>
      <c r="SAR49" s="75"/>
      <c r="SAS49" s="76"/>
      <c r="SAT49" s="75"/>
      <c r="SAU49" s="75"/>
      <c r="SAV49" s="76"/>
      <c r="SAW49" s="74"/>
      <c r="SAX49" s="74"/>
      <c r="SAY49" s="75"/>
      <c r="SAZ49" s="76"/>
      <c r="SBA49" s="75"/>
      <c r="SBB49" s="75"/>
      <c r="SBC49" s="76"/>
      <c r="SBD49" s="74"/>
      <c r="SBE49" s="74"/>
      <c r="SBF49" s="75"/>
      <c r="SBG49" s="76"/>
      <c r="SBH49" s="75"/>
      <c r="SBI49" s="75"/>
      <c r="SBJ49" s="76"/>
      <c r="SBK49" s="74"/>
      <c r="SBL49" s="74"/>
      <c r="SBM49" s="75"/>
      <c r="SBN49" s="76"/>
      <c r="SBO49" s="75"/>
      <c r="SBP49" s="75"/>
      <c r="SBQ49" s="76"/>
      <c r="SBR49" s="74"/>
      <c r="SBS49" s="74"/>
      <c r="SBT49" s="75"/>
      <c r="SBU49" s="76"/>
      <c r="SBV49" s="75"/>
      <c r="SBW49" s="75"/>
      <c r="SBX49" s="76"/>
      <c r="SBY49" s="74"/>
      <c r="SBZ49" s="74"/>
      <c r="SCA49" s="75"/>
      <c r="SCB49" s="76"/>
      <c r="SCC49" s="75"/>
      <c r="SCD49" s="75"/>
      <c r="SCE49" s="76"/>
      <c r="SCF49" s="74"/>
      <c r="SCG49" s="74"/>
      <c r="SCH49" s="75"/>
      <c r="SCI49" s="76"/>
      <c r="SCJ49" s="75"/>
      <c r="SCK49" s="75"/>
      <c r="SCL49" s="76"/>
      <c r="SCM49" s="74"/>
      <c r="SCN49" s="74"/>
      <c r="SCO49" s="75"/>
      <c r="SCP49" s="76"/>
      <c r="SCQ49" s="75"/>
      <c r="SCR49" s="75"/>
      <c r="SCS49" s="76"/>
      <c r="SCT49" s="74"/>
      <c r="SCU49" s="74"/>
      <c r="SCV49" s="75"/>
      <c r="SCW49" s="76"/>
      <c r="SCX49" s="75"/>
      <c r="SCY49" s="75"/>
      <c r="SCZ49" s="76"/>
      <c r="SDA49" s="74"/>
      <c r="SDB49" s="74"/>
      <c r="SDC49" s="75"/>
      <c r="SDD49" s="76"/>
      <c r="SDE49" s="75"/>
      <c r="SDF49" s="75"/>
      <c r="SDG49" s="76"/>
      <c r="SDH49" s="74"/>
      <c r="SDI49" s="74"/>
      <c r="SDJ49" s="75"/>
      <c r="SDK49" s="76"/>
      <c r="SDL49" s="75"/>
      <c r="SDM49" s="75"/>
      <c r="SDN49" s="76"/>
      <c r="SDO49" s="74"/>
      <c r="SDP49" s="74"/>
      <c r="SDQ49" s="75"/>
      <c r="SDR49" s="76"/>
      <c r="SDS49" s="75"/>
      <c r="SDT49" s="75"/>
      <c r="SDU49" s="76"/>
      <c r="SDV49" s="74"/>
      <c r="SDW49" s="74"/>
      <c r="SDX49" s="75"/>
      <c r="SDY49" s="76"/>
      <c r="SDZ49" s="75"/>
      <c r="SEA49" s="75"/>
      <c r="SEB49" s="76"/>
      <c r="SEC49" s="74"/>
      <c r="SED49" s="74"/>
      <c r="SEE49" s="75"/>
      <c r="SEF49" s="76"/>
      <c r="SEG49" s="75"/>
      <c r="SEH49" s="75"/>
      <c r="SEI49" s="76"/>
      <c r="SEJ49" s="74"/>
      <c r="SEK49" s="74"/>
      <c r="SEL49" s="75"/>
      <c r="SEM49" s="76"/>
      <c r="SEN49" s="75"/>
      <c r="SEO49" s="75"/>
      <c r="SEP49" s="76"/>
      <c r="SEQ49" s="74"/>
      <c r="SER49" s="74"/>
      <c r="SES49" s="75"/>
      <c r="SET49" s="76"/>
      <c r="SEU49" s="75"/>
      <c r="SEV49" s="75"/>
      <c r="SEW49" s="76"/>
      <c r="SEX49" s="74"/>
      <c r="SEY49" s="74"/>
      <c r="SEZ49" s="75"/>
      <c r="SFA49" s="76"/>
      <c r="SFB49" s="75"/>
      <c r="SFC49" s="75"/>
      <c r="SFD49" s="76"/>
      <c r="SFE49" s="74"/>
      <c r="SFF49" s="74"/>
      <c r="SFG49" s="75"/>
      <c r="SFH49" s="76"/>
      <c r="SFI49" s="75"/>
      <c r="SFJ49" s="75"/>
      <c r="SFK49" s="76"/>
      <c r="SFL49" s="74"/>
      <c r="SFM49" s="74"/>
      <c r="SFN49" s="75"/>
      <c r="SFO49" s="76"/>
      <c r="SFP49" s="75"/>
      <c r="SFQ49" s="75"/>
      <c r="SFR49" s="76"/>
      <c r="SFS49" s="74"/>
      <c r="SFT49" s="74"/>
      <c r="SFU49" s="75"/>
      <c r="SFV49" s="76"/>
      <c r="SFW49" s="75"/>
      <c r="SFX49" s="75"/>
      <c r="SFY49" s="76"/>
      <c r="SFZ49" s="74"/>
      <c r="SGA49" s="74"/>
      <c r="SGB49" s="75"/>
      <c r="SGC49" s="76"/>
      <c r="SGD49" s="75"/>
      <c r="SGE49" s="75"/>
      <c r="SGF49" s="76"/>
      <c r="SGG49" s="74"/>
      <c r="SGH49" s="74"/>
      <c r="SGI49" s="75"/>
      <c r="SGJ49" s="76"/>
      <c r="SGK49" s="75"/>
      <c r="SGL49" s="75"/>
      <c r="SGM49" s="76"/>
      <c r="SGN49" s="74"/>
      <c r="SGO49" s="74"/>
      <c r="SGP49" s="75"/>
      <c r="SGQ49" s="76"/>
      <c r="SGR49" s="75"/>
      <c r="SGS49" s="75"/>
      <c r="SGT49" s="76"/>
      <c r="SGU49" s="74"/>
      <c r="SGV49" s="74"/>
      <c r="SGW49" s="75"/>
      <c r="SGX49" s="76"/>
      <c r="SGY49" s="75"/>
      <c r="SGZ49" s="75"/>
      <c r="SHA49" s="76"/>
      <c r="SHB49" s="74"/>
      <c r="SHC49" s="74"/>
      <c r="SHD49" s="75"/>
      <c r="SHE49" s="76"/>
      <c r="SHF49" s="75"/>
      <c r="SHG49" s="75"/>
      <c r="SHH49" s="76"/>
      <c r="SHI49" s="74"/>
      <c r="SHJ49" s="74"/>
      <c r="SHK49" s="75"/>
      <c r="SHL49" s="76"/>
      <c r="SHM49" s="75"/>
      <c r="SHN49" s="75"/>
      <c r="SHO49" s="76"/>
      <c r="SHP49" s="74"/>
      <c r="SHQ49" s="74"/>
      <c r="SHR49" s="75"/>
      <c r="SHS49" s="76"/>
      <c r="SHT49" s="75"/>
      <c r="SHU49" s="75"/>
      <c r="SHV49" s="76"/>
      <c r="SHW49" s="74"/>
      <c r="SHX49" s="74"/>
      <c r="SHY49" s="75"/>
      <c r="SHZ49" s="76"/>
      <c r="SIA49" s="75"/>
      <c r="SIB49" s="75"/>
      <c r="SIC49" s="76"/>
      <c r="SID49" s="74"/>
      <c r="SIE49" s="74"/>
      <c r="SIF49" s="75"/>
      <c r="SIG49" s="76"/>
      <c r="SIH49" s="75"/>
      <c r="SII49" s="75"/>
      <c r="SIJ49" s="76"/>
      <c r="SIK49" s="74"/>
      <c r="SIL49" s="74"/>
      <c r="SIM49" s="75"/>
      <c r="SIN49" s="76"/>
      <c r="SIO49" s="75"/>
      <c r="SIP49" s="75"/>
      <c r="SIQ49" s="76"/>
      <c r="SIR49" s="74"/>
      <c r="SIS49" s="74"/>
      <c r="SIT49" s="75"/>
      <c r="SIU49" s="76"/>
      <c r="SIV49" s="75"/>
      <c r="SIW49" s="75"/>
      <c r="SIX49" s="76"/>
      <c r="SIY49" s="74"/>
      <c r="SIZ49" s="74"/>
      <c r="SJA49" s="75"/>
      <c r="SJB49" s="76"/>
      <c r="SJC49" s="75"/>
      <c r="SJD49" s="75"/>
      <c r="SJE49" s="76"/>
      <c r="SJF49" s="74"/>
      <c r="SJG49" s="74"/>
      <c r="SJH49" s="75"/>
      <c r="SJI49" s="76"/>
      <c r="SJJ49" s="75"/>
      <c r="SJK49" s="75"/>
      <c r="SJL49" s="76"/>
      <c r="SJM49" s="74"/>
      <c r="SJN49" s="74"/>
      <c r="SJO49" s="75"/>
      <c r="SJP49" s="76"/>
      <c r="SJQ49" s="75"/>
      <c r="SJR49" s="75"/>
      <c r="SJS49" s="76"/>
      <c r="SJT49" s="74"/>
      <c r="SJU49" s="74"/>
      <c r="SJV49" s="75"/>
      <c r="SJW49" s="76"/>
      <c r="SJX49" s="75"/>
      <c r="SJY49" s="75"/>
      <c r="SJZ49" s="76"/>
      <c r="SKA49" s="74"/>
      <c r="SKB49" s="74"/>
      <c r="SKC49" s="75"/>
      <c r="SKD49" s="76"/>
      <c r="SKE49" s="75"/>
      <c r="SKF49" s="75"/>
      <c r="SKG49" s="76"/>
      <c r="SKH49" s="74"/>
      <c r="SKI49" s="74"/>
      <c r="SKJ49" s="75"/>
      <c r="SKK49" s="76"/>
      <c r="SKL49" s="75"/>
      <c r="SKM49" s="75"/>
      <c r="SKN49" s="76"/>
      <c r="SKO49" s="74"/>
      <c r="SKP49" s="74"/>
      <c r="SKQ49" s="75"/>
      <c r="SKR49" s="76"/>
      <c r="SKS49" s="75"/>
      <c r="SKT49" s="75"/>
      <c r="SKU49" s="76"/>
      <c r="SKV49" s="74"/>
      <c r="SKW49" s="74"/>
      <c r="SKX49" s="75"/>
      <c r="SKY49" s="76"/>
      <c r="SKZ49" s="75"/>
      <c r="SLA49" s="75"/>
      <c r="SLB49" s="76"/>
      <c r="SLC49" s="74"/>
      <c r="SLD49" s="74"/>
      <c r="SLE49" s="75"/>
      <c r="SLF49" s="76"/>
      <c r="SLG49" s="75"/>
      <c r="SLH49" s="75"/>
      <c r="SLI49" s="76"/>
      <c r="SLJ49" s="74"/>
      <c r="SLK49" s="74"/>
      <c r="SLL49" s="75"/>
      <c r="SLM49" s="76"/>
      <c r="SLN49" s="75"/>
      <c r="SLO49" s="75"/>
      <c r="SLP49" s="76"/>
      <c r="SLQ49" s="74"/>
      <c r="SLR49" s="74"/>
      <c r="SLS49" s="75"/>
      <c r="SLT49" s="76"/>
      <c r="SLU49" s="75"/>
      <c r="SLV49" s="75"/>
      <c r="SLW49" s="76"/>
      <c r="SLX49" s="74"/>
      <c r="SLY49" s="74"/>
      <c r="SLZ49" s="75"/>
      <c r="SMA49" s="76"/>
      <c r="SMB49" s="75"/>
      <c r="SMC49" s="75"/>
      <c r="SMD49" s="76"/>
      <c r="SME49" s="74"/>
      <c r="SMF49" s="74"/>
      <c r="SMG49" s="75"/>
      <c r="SMH49" s="76"/>
      <c r="SMI49" s="75"/>
      <c r="SMJ49" s="75"/>
      <c r="SMK49" s="76"/>
      <c r="SML49" s="74"/>
      <c r="SMM49" s="74"/>
      <c r="SMN49" s="75"/>
      <c r="SMO49" s="76"/>
      <c r="SMP49" s="75"/>
      <c r="SMQ49" s="75"/>
      <c r="SMR49" s="76"/>
      <c r="SMS49" s="74"/>
      <c r="SMT49" s="74"/>
      <c r="SMU49" s="75"/>
      <c r="SMV49" s="76"/>
      <c r="SMW49" s="75"/>
      <c r="SMX49" s="75"/>
      <c r="SMY49" s="76"/>
      <c r="SMZ49" s="74"/>
      <c r="SNA49" s="74"/>
      <c r="SNB49" s="75"/>
      <c r="SNC49" s="76"/>
      <c r="SND49" s="75"/>
      <c r="SNE49" s="75"/>
      <c r="SNF49" s="76"/>
      <c r="SNG49" s="74"/>
      <c r="SNH49" s="74"/>
      <c r="SNI49" s="75"/>
      <c r="SNJ49" s="76"/>
      <c r="SNK49" s="75"/>
      <c r="SNL49" s="75"/>
      <c r="SNM49" s="76"/>
      <c r="SNN49" s="74"/>
      <c r="SNO49" s="74"/>
      <c r="SNP49" s="75"/>
      <c r="SNQ49" s="76"/>
      <c r="SNR49" s="75"/>
      <c r="SNS49" s="75"/>
      <c r="SNT49" s="76"/>
      <c r="SNU49" s="74"/>
      <c r="SNV49" s="74"/>
      <c r="SNW49" s="75"/>
      <c r="SNX49" s="76"/>
      <c r="SNY49" s="75"/>
      <c r="SNZ49" s="75"/>
      <c r="SOA49" s="76"/>
      <c r="SOB49" s="74"/>
      <c r="SOC49" s="74"/>
      <c r="SOD49" s="75"/>
      <c r="SOE49" s="76"/>
      <c r="SOF49" s="75"/>
      <c r="SOG49" s="75"/>
      <c r="SOH49" s="76"/>
      <c r="SOI49" s="74"/>
      <c r="SOJ49" s="74"/>
      <c r="SOK49" s="75"/>
      <c r="SOL49" s="76"/>
      <c r="SOM49" s="75"/>
      <c r="SON49" s="75"/>
      <c r="SOO49" s="76"/>
      <c r="SOP49" s="74"/>
      <c r="SOQ49" s="74"/>
      <c r="SOR49" s="75"/>
      <c r="SOS49" s="76"/>
      <c r="SOT49" s="75"/>
      <c r="SOU49" s="75"/>
      <c r="SOV49" s="76"/>
      <c r="SOW49" s="74"/>
      <c r="SOX49" s="74"/>
      <c r="SOY49" s="75"/>
      <c r="SOZ49" s="76"/>
      <c r="SPA49" s="75"/>
      <c r="SPB49" s="75"/>
      <c r="SPC49" s="76"/>
      <c r="SPD49" s="74"/>
      <c r="SPE49" s="74"/>
      <c r="SPF49" s="75"/>
      <c r="SPG49" s="76"/>
      <c r="SPH49" s="75"/>
      <c r="SPI49" s="75"/>
      <c r="SPJ49" s="76"/>
      <c r="SPK49" s="74"/>
      <c r="SPL49" s="74"/>
      <c r="SPM49" s="75"/>
      <c r="SPN49" s="76"/>
      <c r="SPO49" s="75"/>
      <c r="SPP49" s="75"/>
      <c r="SPQ49" s="76"/>
      <c r="SPR49" s="74"/>
      <c r="SPS49" s="74"/>
      <c r="SPT49" s="75"/>
      <c r="SPU49" s="76"/>
      <c r="SPV49" s="75"/>
      <c r="SPW49" s="75"/>
      <c r="SPX49" s="76"/>
      <c r="SPY49" s="74"/>
      <c r="SPZ49" s="74"/>
      <c r="SQA49" s="75"/>
      <c r="SQB49" s="76"/>
      <c r="SQC49" s="75"/>
      <c r="SQD49" s="75"/>
      <c r="SQE49" s="76"/>
      <c r="SQF49" s="74"/>
      <c r="SQG49" s="74"/>
      <c r="SQH49" s="75"/>
      <c r="SQI49" s="76"/>
      <c r="SQJ49" s="75"/>
      <c r="SQK49" s="75"/>
      <c r="SQL49" s="76"/>
      <c r="SQM49" s="74"/>
      <c r="SQN49" s="74"/>
      <c r="SQO49" s="75"/>
      <c r="SQP49" s="76"/>
      <c r="SQQ49" s="75"/>
      <c r="SQR49" s="75"/>
      <c r="SQS49" s="76"/>
      <c r="SQT49" s="74"/>
      <c r="SQU49" s="74"/>
      <c r="SQV49" s="75"/>
      <c r="SQW49" s="76"/>
      <c r="SQX49" s="75"/>
      <c r="SQY49" s="75"/>
      <c r="SQZ49" s="76"/>
      <c r="SRA49" s="74"/>
      <c r="SRB49" s="74"/>
      <c r="SRC49" s="75"/>
      <c r="SRD49" s="76"/>
      <c r="SRE49" s="75"/>
      <c r="SRF49" s="75"/>
      <c r="SRG49" s="76"/>
      <c r="SRH49" s="74"/>
      <c r="SRI49" s="74"/>
      <c r="SRJ49" s="75"/>
      <c r="SRK49" s="76"/>
      <c r="SRL49" s="75"/>
      <c r="SRM49" s="75"/>
      <c r="SRN49" s="76"/>
      <c r="SRO49" s="74"/>
      <c r="SRP49" s="74"/>
      <c r="SRQ49" s="75"/>
      <c r="SRR49" s="76"/>
      <c r="SRS49" s="75"/>
      <c r="SRT49" s="75"/>
      <c r="SRU49" s="76"/>
      <c r="SRV49" s="74"/>
      <c r="SRW49" s="74"/>
      <c r="SRX49" s="75"/>
      <c r="SRY49" s="76"/>
      <c r="SRZ49" s="75"/>
      <c r="SSA49" s="75"/>
      <c r="SSB49" s="76"/>
      <c r="SSC49" s="74"/>
      <c r="SSD49" s="74"/>
      <c r="SSE49" s="75"/>
      <c r="SSF49" s="76"/>
      <c r="SSG49" s="75"/>
      <c r="SSH49" s="75"/>
      <c r="SSI49" s="76"/>
      <c r="SSJ49" s="74"/>
      <c r="SSK49" s="74"/>
      <c r="SSL49" s="75"/>
      <c r="SSM49" s="76"/>
      <c r="SSN49" s="75"/>
      <c r="SSO49" s="75"/>
      <c r="SSP49" s="76"/>
      <c r="SSQ49" s="74"/>
      <c r="SSR49" s="74"/>
      <c r="SSS49" s="75"/>
      <c r="SST49" s="76"/>
      <c r="SSU49" s="75"/>
      <c r="SSV49" s="75"/>
      <c r="SSW49" s="76"/>
      <c r="SSX49" s="74"/>
      <c r="SSY49" s="74"/>
      <c r="SSZ49" s="75"/>
      <c r="STA49" s="76"/>
      <c r="STB49" s="75"/>
      <c r="STC49" s="75"/>
      <c r="STD49" s="76"/>
      <c r="STE49" s="74"/>
      <c r="STF49" s="74"/>
      <c r="STG49" s="75"/>
      <c r="STH49" s="76"/>
      <c r="STI49" s="75"/>
      <c r="STJ49" s="75"/>
      <c r="STK49" s="76"/>
      <c r="STL49" s="74"/>
      <c r="STM49" s="74"/>
      <c r="STN49" s="75"/>
      <c r="STO49" s="76"/>
      <c r="STP49" s="75"/>
      <c r="STQ49" s="75"/>
      <c r="STR49" s="76"/>
      <c r="STS49" s="74"/>
      <c r="STT49" s="74"/>
      <c r="STU49" s="75"/>
      <c r="STV49" s="76"/>
      <c r="STW49" s="75"/>
      <c r="STX49" s="75"/>
      <c r="STY49" s="76"/>
      <c r="STZ49" s="74"/>
      <c r="SUA49" s="74"/>
      <c r="SUB49" s="75"/>
      <c r="SUC49" s="76"/>
      <c r="SUD49" s="75"/>
      <c r="SUE49" s="75"/>
      <c r="SUF49" s="76"/>
      <c r="SUG49" s="74"/>
      <c r="SUH49" s="74"/>
      <c r="SUI49" s="75"/>
      <c r="SUJ49" s="76"/>
      <c r="SUK49" s="75"/>
      <c r="SUL49" s="75"/>
      <c r="SUM49" s="76"/>
      <c r="SUN49" s="74"/>
      <c r="SUO49" s="74"/>
      <c r="SUP49" s="75"/>
      <c r="SUQ49" s="76"/>
      <c r="SUR49" s="75"/>
      <c r="SUS49" s="75"/>
      <c r="SUT49" s="76"/>
      <c r="SUU49" s="74"/>
      <c r="SUV49" s="74"/>
      <c r="SUW49" s="75"/>
      <c r="SUX49" s="76"/>
      <c r="SUY49" s="75"/>
      <c r="SUZ49" s="75"/>
      <c r="SVA49" s="76"/>
      <c r="SVB49" s="74"/>
      <c r="SVC49" s="74"/>
      <c r="SVD49" s="75"/>
      <c r="SVE49" s="76"/>
      <c r="SVF49" s="75"/>
      <c r="SVG49" s="75"/>
      <c r="SVH49" s="76"/>
      <c r="SVI49" s="74"/>
      <c r="SVJ49" s="74"/>
      <c r="SVK49" s="75"/>
      <c r="SVL49" s="76"/>
      <c r="SVM49" s="75"/>
      <c r="SVN49" s="75"/>
      <c r="SVO49" s="76"/>
      <c r="SVP49" s="74"/>
      <c r="SVQ49" s="74"/>
      <c r="SVR49" s="75"/>
      <c r="SVS49" s="76"/>
      <c r="SVT49" s="75"/>
      <c r="SVU49" s="75"/>
      <c r="SVV49" s="76"/>
      <c r="SVW49" s="74"/>
      <c r="SVX49" s="74"/>
      <c r="SVY49" s="75"/>
      <c r="SVZ49" s="76"/>
      <c r="SWA49" s="75"/>
      <c r="SWB49" s="75"/>
      <c r="SWC49" s="76"/>
      <c r="SWD49" s="74"/>
      <c r="SWE49" s="74"/>
      <c r="SWF49" s="75"/>
      <c r="SWG49" s="76"/>
      <c r="SWH49" s="75"/>
      <c r="SWI49" s="75"/>
      <c r="SWJ49" s="76"/>
      <c r="SWK49" s="74"/>
      <c r="SWL49" s="74"/>
      <c r="SWM49" s="75"/>
      <c r="SWN49" s="76"/>
      <c r="SWO49" s="75"/>
      <c r="SWP49" s="75"/>
      <c r="SWQ49" s="76"/>
      <c r="SWR49" s="74"/>
      <c r="SWS49" s="74"/>
      <c r="SWT49" s="75"/>
      <c r="SWU49" s="76"/>
      <c r="SWV49" s="75"/>
      <c r="SWW49" s="75"/>
      <c r="SWX49" s="76"/>
      <c r="SWY49" s="74"/>
      <c r="SWZ49" s="74"/>
      <c r="SXA49" s="75"/>
      <c r="SXB49" s="76"/>
      <c r="SXC49" s="75"/>
      <c r="SXD49" s="75"/>
      <c r="SXE49" s="76"/>
      <c r="SXF49" s="74"/>
      <c r="SXG49" s="74"/>
      <c r="SXH49" s="75"/>
      <c r="SXI49" s="76"/>
      <c r="SXJ49" s="75"/>
      <c r="SXK49" s="75"/>
      <c r="SXL49" s="76"/>
      <c r="SXM49" s="74"/>
      <c r="SXN49" s="74"/>
      <c r="SXO49" s="75"/>
      <c r="SXP49" s="76"/>
      <c r="SXQ49" s="75"/>
      <c r="SXR49" s="75"/>
      <c r="SXS49" s="76"/>
      <c r="SXT49" s="74"/>
      <c r="SXU49" s="74"/>
      <c r="SXV49" s="75"/>
      <c r="SXW49" s="76"/>
      <c r="SXX49" s="75"/>
      <c r="SXY49" s="75"/>
      <c r="SXZ49" s="76"/>
      <c r="SYA49" s="74"/>
      <c r="SYB49" s="74"/>
      <c r="SYC49" s="75"/>
      <c r="SYD49" s="76"/>
      <c r="SYE49" s="75"/>
      <c r="SYF49" s="75"/>
      <c r="SYG49" s="76"/>
      <c r="SYH49" s="74"/>
      <c r="SYI49" s="74"/>
      <c r="SYJ49" s="75"/>
      <c r="SYK49" s="76"/>
      <c r="SYL49" s="75"/>
      <c r="SYM49" s="75"/>
      <c r="SYN49" s="76"/>
      <c r="SYO49" s="74"/>
      <c r="SYP49" s="74"/>
      <c r="SYQ49" s="75"/>
      <c r="SYR49" s="76"/>
      <c r="SYS49" s="75"/>
      <c r="SYT49" s="75"/>
      <c r="SYU49" s="76"/>
      <c r="SYV49" s="74"/>
      <c r="SYW49" s="74"/>
      <c r="SYX49" s="75"/>
      <c r="SYY49" s="76"/>
      <c r="SYZ49" s="75"/>
      <c r="SZA49" s="75"/>
      <c r="SZB49" s="76"/>
      <c r="SZC49" s="74"/>
      <c r="SZD49" s="74"/>
      <c r="SZE49" s="75"/>
      <c r="SZF49" s="76"/>
      <c r="SZG49" s="75"/>
      <c r="SZH49" s="75"/>
      <c r="SZI49" s="76"/>
      <c r="SZJ49" s="74"/>
      <c r="SZK49" s="74"/>
      <c r="SZL49" s="75"/>
      <c r="SZM49" s="76"/>
      <c r="SZN49" s="75"/>
      <c r="SZO49" s="75"/>
      <c r="SZP49" s="76"/>
      <c r="SZQ49" s="74"/>
      <c r="SZR49" s="74"/>
      <c r="SZS49" s="75"/>
      <c r="SZT49" s="76"/>
      <c r="SZU49" s="75"/>
      <c r="SZV49" s="75"/>
      <c r="SZW49" s="76"/>
      <c r="SZX49" s="74"/>
      <c r="SZY49" s="74"/>
      <c r="SZZ49" s="75"/>
      <c r="TAA49" s="76"/>
      <c r="TAB49" s="75"/>
      <c r="TAC49" s="75"/>
      <c r="TAD49" s="76"/>
      <c r="TAE49" s="74"/>
      <c r="TAF49" s="74"/>
      <c r="TAG49" s="75"/>
      <c r="TAH49" s="76"/>
      <c r="TAI49" s="75"/>
      <c r="TAJ49" s="75"/>
      <c r="TAK49" s="76"/>
      <c r="TAL49" s="74"/>
      <c r="TAM49" s="74"/>
      <c r="TAN49" s="75"/>
      <c r="TAO49" s="76"/>
      <c r="TAP49" s="75"/>
      <c r="TAQ49" s="75"/>
      <c r="TAR49" s="76"/>
      <c r="TAS49" s="74"/>
      <c r="TAT49" s="74"/>
      <c r="TAU49" s="75"/>
      <c r="TAV49" s="76"/>
      <c r="TAW49" s="75"/>
      <c r="TAX49" s="75"/>
      <c r="TAY49" s="76"/>
      <c r="TAZ49" s="74"/>
      <c r="TBA49" s="74"/>
      <c r="TBB49" s="75"/>
      <c r="TBC49" s="76"/>
      <c r="TBD49" s="75"/>
      <c r="TBE49" s="75"/>
      <c r="TBF49" s="76"/>
      <c r="TBG49" s="74"/>
      <c r="TBH49" s="74"/>
      <c r="TBI49" s="75"/>
      <c r="TBJ49" s="76"/>
      <c r="TBK49" s="75"/>
      <c r="TBL49" s="75"/>
      <c r="TBM49" s="76"/>
      <c r="TBN49" s="74"/>
      <c r="TBO49" s="74"/>
      <c r="TBP49" s="75"/>
      <c r="TBQ49" s="76"/>
      <c r="TBR49" s="75"/>
      <c r="TBS49" s="75"/>
      <c r="TBT49" s="76"/>
      <c r="TBU49" s="74"/>
      <c r="TBV49" s="74"/>
      <c r="TBW49" s="75"/>
      <c r="TBX49" s="76"/>
      <c r="TBY49" s="75"/>
      <c r="TBZ49" s="75"/>
      <c r="TCA49" s="76"/>
      <c r="TCB49" s="74"/>
      <c r="TCC49" s="74"/>
      <c r="TCD49" s="75"/>
      <c r="TCE49" s="76"/>
      <c r="TCF49" s="75"/>
      <c r="TCG49" s="75"/>
      <c r="TCH49" s="76"/>
      <c r="TCI49" s="74"/>
      <c r="TCJ49" s="74"/>
      <c r="TCK49" s="75"/>
      <c r="TCL49" s="76"/>
      <c r="TCM49" s="75"/>
      <c r="TCN49" s="75"/>
      <c r="TCO49" s="76"/>
      <c r="TCP49" s="74"/>
      <c r="TCQ49" s="74"/>
      <c r="TCR49" s="75"/>
      <c r="TCS49" s="76"/>
      <c r="TCT49" s="75"/>
      <c r="TCU49" s="75"/>
      <c r="TCV49" s="76"/>
      <c r="TCW49" s="74"/>
      <c r="TCX49" s="74"/>
      <c r="TCY49" s="75"/>
      <c r="TCZ49" s="76"/>
      <c r="TDA49" s="75"/>
      <c r="TDB49" s="75"/>
      <c r="TDC49" s="76"/>
      <c r="TDD49" s="74"/>
      <c r="TDE49" s="74"/>
      <c r="TDF49" s="75"/>
      <c r="TDG49" s="76"/>
      <c r="TDH49" s="75"/>
      <c r="TDI49" s="75"/>
      <c r="TDJ49" s="76"/>
      <c r="TDK49" s="74"/>
      <c r="TDL49" s="74"/>
      <c r="TDM49" s="75"/>
      <c r="TDN49" s="76"/>
      <c r="TDO49" s="75"/>
      <c r="TDP49" s="75"/>
      <c r="TDQ49" s="76"/>
      <c r="TDR49" s="74"/>
      <c r="TDS49" s="74"/>
      <c r="TDT49" s="75"/>
      <c r="TDU49" s="76"/>
      <c r="TDV49" s="75"/>
      <c r="TDW49" s="75"/>
      <c r="TDX49" s="76"/>
      <c r="TDY49" s="74"/>
      <c r="TDZ49" s="74"/>
      <c r="TEA49" s="75"/>
      <c r="TEB49" s="76"/>
      <c r="TEC49" s="75"/>
      <c r="TED49" s="75"/>
      <c r="TEE49" s="76"/>
      <c r="TEF49" s="74"/>
      <c r="TEG49" s="74"/>
      <c r="TEH49" s="75"/>
      <c r="TEI49" s="76"/>
      <c r="TEJ49" s="75"/>
      <c r="TEK49" s="75"/>
      <c r="TEL49" s="76"/>
      <c r="TEM49" s="74"/>
      <c r="TEN49" s="74"/>
      <c r="TEO49" s="75"/>
      <c r="TEP49" s="76"/>
      <c r="TEQ49" s="75"/>
      <c r="TER49" s="75"/>
      <c r="TES49" s="76"/>
      <c r="TET49" s="74"/>
      <c r="TEU49" s="74"/>
      <c r="TEV49" s="75"/>
      <c r="TEW49" s="76"/>
      <c r="TEX49" s="75"/>
      <c r="TEY49" s="75"/>
      <c r="TEZ49" s="76"/>
      <c r="TFA49" s="74"/>
      <c r="TFB49" s="74"/>
      <c r="TFC49" s="75"/>
      <c r="TFD49" s="76"/>
      <c r="TFE49" s="75"/>
      <c r="TFF49" s="75"/>
      <c r="TFG49" s="76"/>
      <c r="TFH49" s="74"/>
      <c r="TFI49" s="74"/>
      <c r="TFJ49" s="75"/>
      <c r="TFK49" s="76"/>
      <c r="TFL49" s="75"/>
      <c r="TFM49" s="75"/>
      <c r="TFN49" s="76"/>
      <c r="TFO49" s="74"/>
      <c r="TFP49" s="74"/>
      <c r="TFQ49" s="75"/>
      <c r="TFR49" s="76"/>
      <c r="TFS49" s="75"/>
      <c r="TFT49" s="75"/>
      <c r="TFU49" s="76"/>
      <c r="TFV49" s="74"/>
      <c r="TFW49" s="74"/>
      <c r="TFX49" s="75"/>
      <c r="TFY49" s="76"/>
      <c r="TFZ49" s="75"/>
      <c r="TGA49" s="75"/>
      <c r="TGB49" s="76"/>
      <c r="TGC49" s="74"/>
      <c r="TGD49" s="74"/>
      <c r="TGE49" s="75"/>
      <c r="TGF49" s="76"/>
      <c r="TGG49" s="75"/>
      <c r="TGH49" s="75"/>
      <c r="TGI49" s="76"/>
      <c r="TGJ49" s="74"/>
      <c r="TGK49" s="74"/>
      <c r="TGL49" s="75"/>
      <c r="TGM49" s="76"/>
      <c r="TGN49" s="75"/>
      <c r="TGO49" s="75"/>
      <c r="TGP49" s="76"/>
      <c r="TGQ49" s="74"/>
      <c r="TGR49" s="74"/>
      <c r="TGS49" s="75"/>
      <c r="TGT49" s="76"/>
      <c r="TGU49" s="75"/>
      <c r="TGV49" s="75"/>
      <c r="TGW49" s="76"/>
      <c r="TGX49" s="74"/>
      <c r="TGY49" s="74"/>
      <c r="TGZ49" s="75"/>
      <c r="THA49" s="76"/>
      <c r="THB49" s="75"/>
      <c r="THC49" s="75"/>
      <c r="THD49" s="76"/>
      <c r="THE49" s="74"/>
      <c r="THF49" s="74"/>
      <c r="THG49" s="75"/>
      <c r="THH49" s="76"/>
      <c r="THI49" s="75"/>
      <c r="THJ49" s="75"/>
      <c r="THK49" s="76"/>
      <c r="THL49" s="74"/>
      <c r="THM49" s="74"/>
      <c r="THN49" s="75"/>
      <c r="THO49" s="76"/>
      <c r="THP49" s="75"/>
      <c r="THQ49" s="75"/>
      <c r="THR49" s="76"/>
      <c r="THS49" s="74"/>
      <c r="THT49" s="74"/>
      <c r="THU49" s="75"/>
      <c r="THV49" s="76"/>
      <c r="THW49" s="75"/>
      <c r="THX49" s="75"/>
      <c r="THY49" s="76"/>
      <c r="THZ49" s="74"/>
      <c r="TIA49" s="74"/>
      <c r="TIB49" s="75"/>
      <c r="TIC49" s="76"/>
      <c r="TID49" s="75"/>
      <c r="TIE49" s="75"/>
      <c r="TIF49" s="76"/>
      <c r="TIG49" s="74"/>
      <c r="TIH49" s="74"/>
      <c r="TII49" s="75"/>
      <c r="TIJ49" s="76"/>
      <c r="TIK49" s="75"/>
      <c r="TIL49" s="75"/>
      <c r="TIM49" s="76"/>
      <c r="TIN49" s="74"/>
      <c r="TIO49" s="74"/>
      <c r="TIP49" s="75"/>
      <c r="TIQ49" s="76"/>
      <c r="TIR49" s="75"/>
      <c r="TIS49" s="75"/>
      <c r="TIT49" s="76"/>
      <c r="TIU49" s="74"/>
      <c r="TIV49" s="74"/>
      <c r="TIW49" s="75"/>
      <c r="TIX49" s="76"/>
      <c r="TIY49" s="75"/>
      <c r="TIZ49" s="75"/>
      <c r="TJA49" s="76"/>
      <c r="TJB49" s="74"/>
      <c r="TJC49" s="74"/>
      <c r="TJD49" s="75"/>
      <c r="TJE49" s="76"/>
      <c r="TJF49" s="75"/>
      <c r="TJG49" s="75"/>
      <c r="TJH49" s="76"/>
      <c r="TJI49" s="74"/>
      <c r="TJJ49" s="74"/>
      <c r="TJK49" s="75"/>
      <c r="TJL49" s="76"/>
      <c r="TJM49" s="75"/>
      <c r="TJN49" s="75"/>
      <c r="TJO49" s="76"/>
      <c r="TJP49" s="74"/>
      <c r="TJQ49" s="74"/>
      <c r="TJR49" s="75"/>
      <c r="TJS49" s="76"/>
      <c r="TJT49" s="75"/>
      <c r="TJU49" s="75"/>
      <c r="TJV49" s="76"/>
      <c r="TJW49" s="74"/>
      <c r="TJX49" s="74"/>
      <c r="TJY49" s="75"/>
      <c r="TJZ49" s="76"/>
      <c r="TKA49" s="75"/>
      <c r="TKB49" s="75"/>
      <c r="TKC49" s="76"/>
      <c r="TKD49" s="74"/>
      <c r="TKE49" s="74"/>
      <c r="TKF49" s="75"/>
      <c r="TKG49" s="76"/>
      <c r="TKH49" s="75"/>
      <c r="TKI49" s="75"/>
      <c r="TKJ49" s="76"/>
      <c r="TKK49" s="74"/>
      <c r="TKL49" s="74"/>
      <c r="TKM49" s="75"/>
      <c r="TKN49" s="76"/>
      <c r="TKO49" s="75"/>
      <c r="TKP49" s="75"/>
      <c r="TKQ49" s="76"/>
      <c r="TKR49" s="74"/>
      <c r="TKS49" s="74"/>
      <c r="TKT49" s="75"/>
      <c r="TKU49" s="76"/>
      <c r="TKV49" s="75"/>
      <c r="TKW49" s="75"/>
      <c r="TKX49" s="76"/>
      <c r="TKY49" s="74"/>
      <c r="TKZ49" s="74"/>
      <c r="TLA49" s="75"/>
      <c r="TLB49" s="76"/>
      <c r="TLC49" s="75"/>
      <c r="TLD49" s="75"/>
      <c r="TLE49" s="76"/>
      <c r="TLF49" s="74"/>
      <c r="TLG49" s="74"/>
      <c r="TLH49" s="75"/>
      <c r="TLI49" s="76"/>
      <c r="TLJ49" s="75"/>
      <c r="TLK49" s="75"/>
      <c r="TLL49" s="76"/>
      <c r="TLM49" s="74"/>
      <c r="TLN49" s="74"/>
      <c r="TLO49" s="75"/>
      <c r="TLP49" s="76"/>
      <c r="TLQ49" s="75"/>
      <c r="TLR49" s="75"/>
      <c r="TLS49" s="76"/>
      <c r="TLT49" s="74"/>
      <c r="TLU49" s="74"/>
      <c r="TLV49" s="75"/>
      <c r="TLW49" s="76"/>
      <c r="TLX49" s="75"/>
      <c r="TLY49" s="75"/>
      <c r="TLZ49" s="76"/>
      <c r="TMA49" s="74"/>
      <c r="TMB49" s="74"/>
      <c r="TMC49" s="75"/>
      <c r="TMD49" s="76"/>
      <c r="TME49" s="75"/>
      <c r="TMF49" s="75"/>
      <c r="TMG49" s="76"/>
      <c r="TMH49" s="74"/>
      <c r="TMI49" s="74"/>
      <c r="TMJ49" s="75"/>
      <c r="TMK49" s="76"/>
      <c r="TML49" s="75"/>
      <c r="TMM49" s="75"/>
      <c r="TMN49" s="76"/>
      <c r="TMO49" s="74"/>
      <c r="TMP49" s="74"/>
      <c r="TMQ49" s="75"/>
      <c r="TMR49" s="76"/>
      <c r="TMS49" s="75"/>
      <c r="TMT49" s="75"/>
      <c r="TMU49" s="76"/>
      <c r="TMV49" s="74"/>
      <c r="TMW49" s="74"/>
      <c r="TMX49" s="75"/>
      <c r="TMY49" s="76"/>
      <c r="TMZ49" s="75"/>
      <c r="TNA49" s="75"/>
      <c r="TNB49" s="76"/>
      <c r="TNC49" s="74"/>
      <c r="TND49" s="74"/>
      <c r="TNE49" s="75"/>
      <c r="TNF49" s="76"/>
      <c r="TNG49" s="75"/>
      <c r="TNH49" s="75"/>
      <c r="TNI49" s="76"/>
      <c r="TNJ49" s="74"/>
      <c r="TNK49" s="74"/>
      <c r="TNL49" s="75"/>
      <c r="TNM49" s="76"/>
      <c r="TNN49" s="75"/>
      <c r="TNO49" s="75"/>
      <c r="TNP49" s="76"/>
      <c r="TNQ49" s="74"/>
      <c r="TNR49" s="74"/>
      <c r="TNS49" s="75"/>
      <c r="TNT49" s="76"/>
      <c r="TNU49" s="75"/>
      <c r="TNV49" s="75"/>
      <c r="TNW49" s="76"/>
      <c r="TNX49" s="74"/>
      <c r="TNY49" s="74"/>
      <c r="TNZ49" s="75"/>
      <c r="TOA49" s="76"/>
      <c r="TOB49" s="75"/>
      <c r="TOC49" s="75"/>
      <c r="TOD49" s="76"/>
      <c r="TOE49" s="74"/>
      <c r="TOF49" s="74"/>
      <c r="TOG49" s="75"/>
      <c r="TOH49" s="76"/>
      <c r="TOI49" s="75"/>
      <c r="TOJ49" s="75"/>
      <c r="TOK49" s="76"/>
      <c r="TOL49" s="74"/>
      <c r="TOM49" s="74"/>
      <c r="TON49" s="75"/>
      <c r="TOO49" s="76"/>
      <c r="TOP49" s="75"/>
      <c r="TOQ49" s="75"/>
      <c r="TOR49" s="76"/>
      <c r="TOS49" s="74"/>
      <c r="TOT49" s="74"/>
      <c r="TOU49" s="75"/>
      <c r="TOV49" s="76"/>
      <c r="TOW49" s="75"/>
      <c r="TOX49" s="75"/>
      <c r="TOY49" s="76"/>
      <c r="TOZ49" s="74"/>
      <c r="TPA49" s="74"/>
      <c r="TPB49" s="75"/>
      <c r="TPC49" s="76"/>
      <c r="TPD49" s="75"/>
      <c r="TPE49" s="75"/>
      <c r="TPF49" s="76"/>
      <c r="TPG49" s="74"/>
      <c r="TPH49" s="74"/>
      <c r="TPI49" s="75"/>
      <c r="TPJ49" s="76"/>
      <c r="TPK49" s="75"/>
      <c r="TPL49" s="75"/>
      <c r="TPM49" s="76"/>
      <c r="TPN49" s="74"/>
      <c r="TPO49" s="74"/>
      <c r="TPP49" s="75"/>
      <c r="TPQ49" s="76"/>
      <c r="TPR49" s="75"/>
      <c r="TPS49" s="75"/>
      <c r="TPT49" s="76"/>
      <c r="TPU49" s="74"/>
      <c r="TPV49" s="74"/>
      <c r="TPW49" s="75"/>
      <c r="TPX49" s="76"/>
      <c r="TPY49" s="75"/>
      <c r="TPZ49" s="75"/>
      <c r="TQA49" s="76"/>
      <c r="TQB49" s="74"/>
      <c r="TQC49" s="74"/>
      <c r="TQD49" s="75"/>
      <c r="TQE49" s="76"/>
      <c r="TQF49" s="75"/>
      <c r="TQG49" s="75"/>
      <c r="TQH49" s="76"/>
      <c r="TQI49" s="74"/>
      <c r="TQJ49" s="74"/>
      <c r="TQK49" s="75"/>
      <c r="TQL49" s="76"/>
      <c r="TQM49" s="75"/>
      <c r="TQN49" s="75"/>
      <c r="TQO49" s="76"/>
      <c r="TQP49" s="74"/>
      <c r="TQQ49" s="74"/>
      <c r="TQR49" s="75"/>
      <c r="TQS49" s="76"/>
      <c r="TQT49" s="75"/>
      <c r="TQU49" s="75"/>
      <c r="TQV49" s="76"/>
      <c r="TQW49" s="74"/>
      <c r="TQX49" s="74"/>
      <c r="TQY49" s="75"/>
      <c r="TQZ49" s="76"/>
      <c r="TRA49" s="75"/>
      <c r="TRB49" s="75"/>
      <c r="TRC49" s="76"/>
      <c r="TRD49" s="74"/>
      <c r="TRE49" s="74"/>
      <c r="TRF49" s="75"/>
      <c r="TRG49" s="76"/>
      <c r="TRH49" s="75"/>
      <c r="TRI49" s="75"/>
      <c r="TRJ49" s="76"/>
      <c r="TRK49" s="74"/>
      <c r="TRL49" s="74"/>
      <c r="TRM49" s="75"/>
      <c r="TRN49" s="76"/>
      <c r="TRO49" s="75"/>
      <c r="TRP49" s="75"/>
      <c r="TRQ49" s="76"/>
      <c r="TRR49" s="74"/>
      <c r="TRS49" s="74"/>
      <c r="TRT49" s="75"/>
      <c r="TRU49" s="76"/>
      <c r="TRV49" s="75"/>
      <c r="TRW49" s="75"/>
      <c r="TRX49" s="76"/>
      <c r="TRY49" s="74"/>
      <c r="TRZ49" s="74"/>
      <c r="TSA49" s="75"/>
      <c r="TSB49" s="76"/>
      <c r="TSC49" s="75"/>
      <c r="TSD49" s="75"/>
      <c r="TSE49" s="76"/>
      <c r="TSF49" s="74"/>
      <c r="TSG49" s="74"/>
      <c r="TSH49" s="75"/>
      <c r="TSI49" s="76"/>
      <c r="TSJ49" s="75"/>
      <c r="TSK49" s="75"/>
      <c r="TSL49" s="76"/>
      <c r="TSM49" s="74"/>
      <c r="TSN49" s="74"/>
      <c r="TSO49" s="75"/>
      <c r="TSP49" s="76"/>
      <c r="TSQ49" s="75"/>
      <c r="TSR49" s="75"/>
      <c r="TSS49" s="76"/>
      <c r="TST49" s="74"/>
      <c r="TSU49" s="74"/>
      <c r="TSV49" s="75"/>
      <c r="TSW49" s="76"/>
      <c r="TSX49" s="75"/>
      <c r="TSY49" s="75"/>
      <c r="TSZ49" s="76"/>
      <c r="TTA49" s="74"/>
      <c r="TTB49" s="74"/>
      <c r="TTC49" s="75"/>
      <c r="TTD49" s="76"/>
      <c r="TTE49" s="75"/>
      <c r="TTF49" s="75"/>
      <c r="TTG49" s="76"/>
      <c r="TTH49" s="74"/>
      <c r="TTI49" s="74"/>
      <c r="TTJ49" s="75"/>
      <c r="TTK49" s="76"/>
      <c r="TTL49" s="75"/>
      <c r="TTM49" s="75"/>
      <c r="TTN49" s="76"/>
      <c r="TTO49" s="74"/>
      <c r="TTP49" s="74"/>
      <c r="TTQ49" s="75"/>
      <c r="TTR49" s="76"/>
      <c r="TTS49" s="75"/>
      <c r="TTT49" s="75"/>
      <c r="TTU49" s="76"/>
      <c r="TTV49" s="74"/>
      <c r="TTW49" s="74"/>
      <c r="TTX49" s="75"/>
      <c r="TTY49" s="76"/>
      <c r="TTZ49" s="75"/>
      <c r="TUA49" s="75"/>
      <c r="TUB49" s="76"/>
      <c r="TUC49" s="74"/>
      <c r="TUD49" s="74"/>
      <c r="TUE49" s="75"/>
      <c r="TUF49" s="76"/>
      <c r="TUG49" s="75"/>
      <c r="TUH49" s="75"/>
      <c r="TUI49" s="76"/>
      <c r="TUJ49" s="74"/>
      <c r="TUK49" s="74"/>
      <c r="TUL49" s="75"/>
      <c r="TUM49" s="76"/>
      <c r="TUN49" s="75"/>
      <c r="TUO49" s="75"/>
      <c r="TUP49" s="76"/>
      <c r="TUQ49" s="74"/>
      <c r="TUR49" s="74"/>
      <c r="TUS49" s="75"/>
      <c r="TUT49" s="76"/>
      <c r="TUU49" s="75"/>
      <c r="TUV49" s="75"/>
      <c r="TUW49" s="76"/>
      <c r="TUX49" s="74"/>
      <c r="TUY49" s="74"/>
      <c r="TUZ49" s="75"/>
      <c r="TVA49" s="76"/>
      <c r="TVB49" s="75"/>
      <c r="TVC49" s="75"/>
      <c r="TVD49" s="76"/>
      <c r="TVE49" s="74"/>
      <c r="TVF49" s="74"/>
      <c r="TVG49" s="75"/>
      <c r="TVH49" s="76"/>
      <c r="TVI49" s="75"/>
      <c r="TVJ49" s="75"/>
      <c r="TVK49" s="76"/>
      <c r="TVL49" s="74"/>
      <c r="TVM49" s="74"/>
      <c r="TVN49" s="75"/>
      <c r="TVO49" s="76"/>
      <c r="TVP49" s="75"/>
      <c r="TVQ49" s="75"/>
      <c r="TVR49" s="76"/>
      <c r="TVS49" s="74"/>
      <c r="TVT49" s="74"/>
      <c r="TVU49" s="75"/>
      <c r="TVV49" s="76"/>
      <c r="TVW49" s="75"/>
      <c r="TVX49" s="75"/>
      <c r="TVY49" s="76"/>
      <c r="TVZ49" s="74"/>
      <c r="TWA49" s="74"/>
      <c r="TWB49" s="75"/>
      <c r="TWC49" s="76"/>
      <c r="TWD49" s="75"/>
      <c r="TWE49" s="75"/>
      <c r="TWF49" s="76"/>
      <c r="TWG49" s="74"/>
      <c r="TWH49" s="74"/>
      <c r="TWI49" s="75"/>
      <c r="TWJ49" s="76"/>
      <c r="TWK49" s="75"/>
      <c r="TWL49" s="75"/>
      <c r="TWM49" s="76"/>
      <c r="TWN49" s="74"/>
      <c r="TWO49" s="74"/>
      <c r="TWP49" s="75"/>
      <c r="TWQ49" s="76"/>
      <c r="TWR49" s="75"/>
      <c r="TWS49" s="75"/>
      <c r="TWT49" s="76"/>
      <c r="TWU49" s="74"/>
      <c r="TWV49" s="74"/>
      <c r="TWW49" s="75"/>
      <c r="TWX49" s="76"/>
      <c r="TWY49" s="75"/>
      <c r="TWZ49" s="75"/>
      <c r="TXA49" s="76"/>
      <c r="TXB49" s="74"/>
      <c r="TXC49" s="74"/>
      <c r="TXD49" s="75"/>
      <c r="TXE49" s="76"/>
      <c r="TXF49" s="75"/>
      <c r="TXG49" s="75"/>
      <c r="TXH49" s="76"/>
      <c r="TXI49" s="74"/>
      <c r="TXJ49" s="74"/>
      <c r="TXK49" s="75"/>
      <c r="TXL49" s="76"/>
      <c r="TXM49" s="75"/>
      <c r="TXN49" s="75"/>
      <c r="TXO49" s="76"/>
      <c r="TXP49" s="74"/>
      <c r="TXQ49" s="74"/>
      <c r="TXR49" s="75"/>
      <c r="TXS49" s="76"/>
      <c r="TXT49" s="75"/>
      <c r="TXU49" s="75"/>
      <c r="TXV49" s="76"/>
      <c r="TXW49" s="74"/>
      <c r="TXX49" s="74"/>
      <c r="TXY49" s="75"/>
      <c r="TXZ49" s="76"/>
      <c r="TYA49" s="75"/>
      <c r="TYB49" s="75"/>
      <c r="TYC49" s="76"/>
      <c r="TYD49" s="74"/>
      <c r="TYE49" s="74"/>
      <c r="TYF49" s="75"/>
      <c r="TYG49" s="76"/>
      <c r="TYH49" s="75"/>
      <c r="TYI49" s="75"/>
      <c r="TYJ49" s="76"/>
      <c r="TYK49" s="74"/>
      <c r="TYL49" s="74"/>
      <c r="TYM49" s="75"/>
      <c r="TYN49" s="76"/>
      <c r="TYO49" s="75"/>
      <c r="TYP49" s="75"/>
      <c r="TYQ49" s="76"/>
      <c r="TYR49" s="74"/>
      <c r="TYS49" s="74"/>
      <c r="TYT49" s="75"/>
      <c r="TYU49" s="76"/>
      <c r="TYV49" s="75"/>
      <c r="TYW49" s="75"/>
      <c r="TYX49" s="76"/>
      <c r="TYY49" s="74"/>
      <c r="TYZ49" s="74"/>
      <c r="TZA49" s="75"/>
      <c r="TZB49" s="76"/>
      <c r="TZC49" s="75"/>
      <c r="TZD49" s="75"/>
      <c r="TZE49" s="76"/>
      <c r="TZF49" s="74"/>
      <c r="TZG49" s="74"/>
      <c r="TZH49" s="75"/>
      <c r="TZI49" s="76"/>
      <c r="TZJ49" s="75"/>
      <c r="TZK49" s="75"/>
      <c r="TZL49" s="76"/>
      <c r="TZM49" s="74"/>
      <c r="TZN49" s="74"/>
      <c r="TZO49" s="75"/>
      <c r="TZP49" s="76"/>
      <c r="TZQ49" s="75"/>
      <c r="TZR49" s="75"/>
      <c r="TZS49" s="76"/>
      <c r="TZT49" s="74"/>
      <c r="TZU49" s="74"/>
      <c r="TZV49" s="75"/>
      <c r="TZW49" s="76"/>
      <c r="TZX49" s="75"/>
      <c r="TZY49" s="75"/>
      <c r="TZZ49" s="76"/>
      <c r="UAA49" s="74"/>
      <c r="UAB49" s="74"/>
      <c r="UAC49" s="75"/>
      <c r="UAD49" s="76"/>
      <c r="UAE49" s="75"/>
      <c r="UAF49" s="75"/>
      <c r="UAG49" s="76"/>
      <c r="UAH49" s="74"/>
      <c r="UAI49" s="74"/>
      <c r="UAJ49" s="75"/>
      <c r="UAK49" s="76"/>
      <c r="UAL49" s="75"/>
      <c r="UAM49" s="75"/>
      <c r="UAN49" s="76"/>
      <c r="UAO49" s="74"/>
      <c r="UAP49" s="74"/>
      <c r="UAQ49" s="75"/>
      <c r="UAR49" s="76"/>
      <c r="UAS49" s="75"/>
      <c r="UAT49" s="75"/>
      <c r="UAU49" s="76"/>
      <c r="UAV49" s="74"/>
      <c r="UAW49" s="74"/>
      <c r="UAX49" s="75"/>
      <c r="UAY49" s="76"/>
      <c r="UAZ49" s="75"/>
      <c r="UBA49" s="75"/>
      <c r="UBB49" s="76"/>
      <c r="UBC49" s="74"/>
      <c r="UBD49" s="74"/>
      <c r="UBE49" s="75"/>
      <c r="UBF49" s="76"/>
      <c r="UBG49" s="75"/>
      <c r="UBH49" s="75"/>
      <c r="UBI49" s="76"/>
      <c r="UBJ49" s="74"/>
      <c r="UBK49" s="74"/>
      <c r="UBL49" s="75"/>
      <c r="UBM49" s="76"/>
      <c r="UBN49" s="75"/>
      <c r="UBO49" s="75"/>
      <c r="UBP49" s="76"/>
      <c r="UBQ49" s="74"/>
      <c r="UBR49" s="74"/>
      <c r="UBS49" s="75"/>
      <c r="UBT49" s="76"/>
      <c r="UBU49" s="75"/>
      <c r="UBV49" s="75"/>
      <c r="UBW49" s="76"/>
      <c r="UBX49" s="74"/>
      <c r="UBY49" s="74"/>
      <c r="UBZ49" s="75"/>
      <c r="UCA49" s="76"/>
      <c r="UCB49" s="75"/>
      <c r="UCC49" s="75"/>
      <c r="UCD49" s="76"/>
      <c r="UCE49" s="74"/>
      <c r="UCF49" s="74"/>
      <c r="UCG49" s="75"/>
      <c r="UCH49" s="76"/>
      <c r="UCI49" s="75"/>
      <c r="UCJ49" s="75"/>
      <c r="UCK49" s="76"/>
      <c r="UCL49" s="74"/>
      <c r="UCM49" s="74"/>
      <c r="UCN49" s="75"/>
      <c r="UCO49" s="76"/>
      <c r="UCP49" s="75"/>
      <c r="UCQ49" s="75"/>
      <c r="UCR49" s="76"/>
      <c r="UCS49" s="74"/>
      <c r="UCT49" s="74"/>
      <c r="UCU49" s="75"/>
      <c r="UCV49" s="76"/>
      <c r="UCW49" s="75"/>
      <c r="UCX49" s="75"/>
      <c r="UCY49" s="76"/>
      <c r="UCZ49" s="74"/>
      <c r="UDA49" s="74"/>
      <c r="UDB49" s="75"/>
      <c r="UDC49" s="76"/>
      <c r="UDD49" s="75"/>
      <c r="UDE49" s="75"/>
      <c r="UDF49" s="76"/>
      <c r="UDG49" s="74"/>
      <c r="UDH49" s="74"/>
      <c r="UDI49" s="75"/>
      <c r="UDJ49" s="76"/>
      <c r="UDK49" s="75"/>
      <c r="UDL49" s="75"/>
      <c r="UDM49" s="76"/>
      <c r="UDN49" s="74"/>
      <c r="UDO49" s="74"/>
      <c r="UDP49" s="75"/>
      <c r="UDQ49" s="76"/>
      <c r="UDR49" s="75"/>
      <c r="UDS49" s="75"/>
      <c r="UDT49" s="76"/>
      <c r="UDU49" s="74"/>
      <c r="UDV49" s="74"/>
      <c r="UDW49" s="75"/>
      <c r="UDX49" s="76"/>
      <c r="UDY49" s="75"/>
      <c r="UDZ49" s="75"/>
      <c r="UEA49" s="76"/>
      <c r="UEB49" s="74"/>
      <c r="UEC49" s="74"/>
      <c r="UED49" s="75"/>
      <c r="UEE49" s="76"/>
      <c r="UEF49" s="75"/>
      <c r="UEG49" s="75"/>
      <c r="UEH49" s="76"/>
      <c r="UEI49" s="74"/>
      <c r="UEJ49" s="74"/>
      <c r="UEK49" s="75"/>
      <c r="UEL49" s="76"/>
      <c r="UEM49" s="75"/>
      <c r="UEN49" s="75"/>
      <c r="UEO49" s="76"/>
      <c r="UEP49" s="74"/>
      <c r="UEQ49" s="74"/>
      <c r="UER49" s="75"/>
      <c r="UES49" s="76"/>
      <c r="UET49" s="75"/>
      <c r="UEU49" s="75"/>
      <c r="UEV49" s="76"/>
      <c r="UEW49" s="74"/>
      <c r="UEX49" s="74"/>
      <c r="UEY49" s="75"/>
      <c r="UEZ49" s="76"/>
      <c r="UFA49" s="75"/>
      <c r="UFB49" s="75"/>
      <c r="UFC49" s="76"/>
      <c r="UFD49" s="74"/>
      <c r="UFE49" s="74"/>
      <c r="UFF49" s="75"/>
      <c r="UFG49" s="76"/>
      <c r="UFH49" s="75"/>
      <c r="UFI49" s="75"/>
      <c r="UFJ49" s="76"/>
      <c r="UFK49" s="74"/>
      <c r="UFL49" s="74"/>
      <c r="UFM49" s="75"/>
      <c r="UFN49" s="76"/>
      <c r="UFO49" s="75"/>
      <c r="UFP49" s="75"/>
      <c r="UFQ49" s="76"/>
      <c r="UFR49" s="74"/>
      <c r="UFS49" s="74"/>
      <c r="UFT49" s="75"/>
      <c r="UFU49" s="76"/>
      <c r="UFV49" s="75"/>
      <c r="UFW49" s="75"/>
      <c r="UFX49" s="76"/>
      <c r="UFY49" s="74"/>
      <c r="UFZ49" s="74"/>
      <c r="UGA49" s="75"/>
      <c r="UGB49" s="76"/>
      <c r="UGC49" s="75"/>
      <c r="UGD49" s="75"/>
      <c r="UGE49" s="76"/>
      <c r="UGF49" s="74"/>
      <c r="UGG49" s="74"/>
      <c r="UGH49" s="75"/>
      <c r="UGI49" s="76"/>
      <c r="UGJ49" s="75"/>
      <c r="UGK49" s="75"/>
      <c r="UGL49" s="76"/>
      <c r="UGM49" s="74"/>
      <c r="UGN49" s="74"/>
      <c r="UGO49" s="75"/>
      <c r="UGP49" s="76"/>
      <c r="UGQ49" s="75"/>
      <c r="UGR49" s="75"/>
      <c r="UGS49" s="76"/>
      <c r="UGT49" s="74"/>
      <c r="UGU49" s="74"/>
      <c r="UGV49" s="75"/>
      <c r="UGW49" s="76"/>
      <c r="UGX49" s="75"/>
      <c r="UGY49" s="75"/>
      <c r="UGZ49" s="76"/>
      <c r="UHA49" s="74"/>
      <c r="UHB49" s="74"/>
      <c r="UHC49" s="75"/>
      <c r="UHD49" s="76"/>
      <c r="UHE49" s="75"/>
      <c r="UHF49" s="75"/>
      <c r="UHG49" s="76"/>
      <c r="UHH49" s="74"/>
      <c r="UHI49" s="74"/>
      <c r="UHJ49" s="75"/>
      <c r="UHK49" s="76"/>
      <c r="UHL49" s="75"/>
      <c r="UHM49" s="75"/>
      <c r="UHN49" s="76"/>
      <c r="UHO49" s="74"/>
      <c r="UHP49" s="74"/>
      <c r="UHQ49" s="75"/>
      <c r="UHR49" s="76"/>
      <c r="UHS49" s="75"/>
      <c r="UHT49" s="75"/>
      <c r="UHU49" s="76"/>
      <c r="UHV49" s="74"/>
      <c r="UHW49" s="74"/>
      <c r="UHX49" s="75"/>
      <c r="UHY49" s="76"/>
      <c r="UHZ49" s="75"/>
      <c r="UIA49" s="75"/>
      <c r="UIB49" s="76"/>
      <c r="UIC49" s="74"/>
      <c r="UID49" s="74"/>
      <c r="UIE49" s="75"/>
      <c r="UIF49" s="76"/>
      <c r="UIG49" s="75"/>
      <c r="UIH49" s="75"/>
      <c r="UII49" s="76"/>
      <c r="UIJ49" s="74"/>
      <c r="UIK49" s="74"/>
      <c r="UIL49" s="75"/>
      <c r="UIM49" s="76"/>
      <c r="UIN49" s="75"/>
      <c r="UIO49" s="75"/>
      <c r="UIP49" s="76"/>
      <c r="UIQ49" s="74"/>
      <c r="UIR49" s="74"/>
      <c r="UIS49" s="75"/>
      <c r="UIT49" s="76"/>
      <c r="UIU49" s="75"/>
      <c r="UIV49" s="75"/>
      <c r="UIW49" s="76"/>
      <c r="UIX49" s="74"/>
      <c r="UIY49" s="74"/>
      <c r="UIZ49" s="75"/>
      <c r="UJA49" s="76"/>
      <c r="UJB49" s="75"/>
      <c r="UJC49" s="75"/>
      <c r="UJD49" s="76"/>
      <c r="UJE49" s="74"/>
      <c r="UJF49" s="74"/>
      <c r="UJG49" s="75"/>
      <c r="UJH49" s="76"/>
      <c r="UJI49" s="75"/>
      <c r="UJJ49" s="75"/>
      <c r="UJK49" s="76"/>
      <c r="UJL49" s="74"/>
      <c r="UJM49" s="74"/>
      <c r="UJN49" s="75"/>
      <c r="UJO49" s="76"/>
      <c r="UJP49" s="75"/>
      <c r="UJQ49" s="75"/>
      <c r="UJR49" s="76"/>
      <c r="UJS49" s="74"/>
      <c r="UJT49" s="74"/>
      <c r="UJU49" s="75"/>
      <c r="UJV49" s="76"/>
      <c r="UJW49" s="75"/>
      <c r="UJX49" s="75"/>
      <c r="UJY49" s="76"/>
      <c r="UJZ49" s="74"/>
      <c r="UKA49" s="74"/>
      <c r="UKB49" s="75"/>
      <c r="UKC49" s="76"/>
      <c r="UKD49" s="75"/>
      <c r="UKE49" s="75"/>
      <c r="UKF49" s="76"/>
      <c r="UKG49" s="74"/>
      <c r="UKH49" s="74"/>
      <c r="UKI49" s="75"/>
      <c r="UKJ49" s="76"/>
      <c r="UKK49" s="75"/>
      <c r="UKL49" s="75"/>
      <c r="UKM49" s="76"/>
      <c r="UKN49" s="74"/>
      <c r="UKO49" s="74"/>
      <c r="UKP49" s="75"/>
      <c r="UKQ49" s="76"/>
      <c r="UKR49" s="75"/>
      <c r="UKS49" s="75"/>
      <c r="UKT49" s="76"/>
      <c r="UKU49" s="74"/>
      <c r="UKV49" s="74"/>
      <c r="UKW49" s="75"/>
      <c r="UKX49" s="76"/>
      <c r="UKY49" s="75"/>
      <c r="UKZ49" s="75"/>
      <c r="ULA49" s="76"/>
      <c r="ULB49" s="74"/>
      <c r="ULC49" s="74"/>
      <c r="ULD49" s="75"/>
      <c r="ULE49" s="76"/>
      <c r="ULF49" s="75"/>
      <c r="ULG49" s="75"/>
      <c r="ULH49" s="76"/>
      <c r="ULI49" s="74"/>
      <c r="ULJ49" s="74"/>
      <c r="ULK49" s="75"/>
      <c r="ULL49" s="76"/>
      <c r="ULM49" s="75"/>
      <c r="ULN49" s="75"/>
      <c r="ULO49" s="76"/>
      <c r="ULP49" s="74"/>
      <c r="ULQ49" s="74"/>
      <c r="ULR49" s="75"/>
      <c r="ULS49" s="76"/>
      <c r="ULT49" s="75"/>
      <c r="ULU49" s="75"/>
      <c r="ULV49" s="76"/>
      <c r="ULW49" s="74"/>
      <c r="ULX49" s="74"/>
      <c r="ULY49" s="75"/>
      <c r="ULZ49" s="76"/>
      <c r="UMA49" s="75"/>
      <c r="UMB49" s="75"/>
      <c r="UMC49" s="76"/>
      <c r="UMD49" s="74"/>
      <c r="UME49" s="74"/>
      <c r="UMF49" s="75"/>
      <c r="UMG49" s="76"/>
      <c r="UMH49" s="75"/>
      <c r="UMI49" s="75"/>
      <c r="UMJ49" s="76"/>
      <c r="UMK49" s="74"/>
      <c r="UML49" s="74"/>
      <c r="UMM49" s="75"/>
      <c r="UMN49" s="76"/>
      <c r="UMO49" s="75"/>
      <c r="UMP49" s="75"/>
      <c r="UMQ49" s="76"/>
      <c r="UMR49" s="74"/>
      <c r="UMS49" s="74"/>
      <c r="UMT49" s="75"/>
      <c r="UMU49" s="76"/>
      <c r="UMV49" s="75"/>
      <c r="UMW49" s="75"/>
      <c r="UMX49" s="76"/>
      <c r="UMY49" s="74"/>
      <c r="UMZ49" s="74"/>
      <c r="UNA49" s="75"/>
      <c r="UNB49" s="76"/>
      <c r="UNC49" s="75"/>
      <c r="UND49" s="75"/>
      <c r="UNE49" s="76"/>
      <c r="UNF49" s="74"/>
      <c r="UNG49" s="74"/>
      <c r="UNH49" s="75"/>
      <c r="UNI49" s="76"/>
      <c r="UNJ49" s="75"/>
      <c r="UNK49" s="75"/>
      <c r="UNL49" s="76"/>
      <c r="UNM49" s="74"/>
      <c r="UNN49" s="74"/>
      <c r="UNO49" s="75"/>
      <c r="UNP49" s="76"/>
      <c r="UNQ49" s="75"/>
      <c r="UNR49" s="75"/>
      <c r="UNS49" s="76"/>
      <c r="UNT49" s="74"/>
      <c r="UNU49" s="74"/>
      <c r="UNV49" s="75"/>
      <c r="UNW49" s="76"/>
      <c r="UNX49" s="75"/>
      <c r="UNY49" s="75"/>
      <c r="UNZ49" s="76"/>
      <c r="UOA49" s="74"/>
      <c r="UOB49" s="74"/>
      <c r="UOC49" s="75"/>
      <c r="UOD49" s="76"/>
      <c r="UOE49" s="75"/>
      <c r="UOF49" s="75"/>
      <c r="UOG49" s="76"/>
      <c r="UOH49" s="74"/>
      <c r="UOI49" s="74"/>
      <c r="UOJ49" s="75"/>
      <c r="UOK49" s="76"/>
      <c r="UOL49" s="75"/>
      <c r="UOM49" s="75"/>
      <c r="UON49" s="76"/>
      <c r="UOO49" s="74"/>
      <c r="UOP49" s="74"/>
      <c r="UOQ49" s="75"/>
      <c r="UOR49" s="76"/>
      <c r="UOS49" s="75"/>
      <c r="UOT49" s="75"/>
      <c r="UOU49" s="76"/>
      <c r="UOV49" s="74"/>
      <c r="UOW49" s="74"/>
      <c r="UOX49" s="75"/>
      <c r="UOY49" s="76"/>
      <c r="UOZ49" s="75"/>
      <c r="UPA49" s="75"/>
      <c r="UPB49" s="76"/>
      <c r="UPC49" s="74"/>
      <c r="UPD49" s="74"/>
      <c r="UPE49" s="75"/>
      <c r="UPF49" s="76"/>
      <c r="UPG49" s="75"/>
      <c r="UPH49" s="75"/>
      <c r="UPI49" s="76"/>
      <c r="UPJ49" s="74"/>
      <c r="UPK49" s="74"/>
      <c r="UPL49" s="75"/>
      <c r="UPM49" s="76"/>
      <c r="UPN49" s="75"/>
      <c r="UPO49" s="75"/>
      <c r="UPP49" s="76"/>
      <c r="UPQ49" s="74"/>
      <c r="UPR49" s="74"/>
      <c r="UPS49" s="75"/>
      <c r="UPT49" s="76"/>
      <c r="UPU49" s="75"/>
      <c r="UPV49" s="75"/>
      <c r="UPW49" s="76"/>
      <c r="UPX49" s="74"/>
      <c r="UPY49" s="74"/>
      <c r="UPZ49" s="75"/>
      <c r="UQA49" s="76"/>
      <c r="UQB49" s="75"/>
      <c r="UQC49" s="75"/>
      <c r="UQD49" s="76"/>
      <c r="UQE49" s="74"/>
      <c r="UQF49" s="74"/>
      <c r="UQG49" s="75"/>
      <c r="UQH49" s="76"/>
      <c r="UQI49" s="75"/>
      <c r="UQJ49" s="75"/>
      <c r="UQK49" s="76"/>
      <c r="UQL49" s="74"/>
      <c r="UQM49" s="74"/>
      <c r="UQN49" s="75"/>
      <c r="UQO49" s="76"/>
      <c r="UQP49" s="75"/>
      <c r="UQQ49" s="75"/>
      <c r="UQR49" s="76"/>
      <c r="UQS49" s="74"/>
      <c r="UQT49" s="74"/>
      <c r="UQU49" s="75"/>
      <c r="UQV49" s="76"/>
      <c r="UQW49" s="75"/>
      <c r="UQX49" s="75"/>
      <c r="UQY49" s="76"/>
      <c r="UQZ49" s="74"/>
      <c r="URA49" s="74"/>
      <c r="URB49" s="75"/>
      <c r="URC49" s="76"/>
      <c r="URD49" s="75"/>
      <c r="URE49" s="75"/>
      <c r="URF49" s="76"/>
      <c r="URG49" s="74"/>
      <c r="URH49" s="74"/>
      <c r="URI49" s="75"/>
      <c r="URJ49" s="76"/>
      <c r="URK49" s="75"/>
      <c r="URL49" s="75"/>
      <c r="URM49" s="76"/>
      <c r="URN49" s="74"/>
      <c r="URO49" s="74"/>
      <c r="URP49" s="75"/>
      <c r="URQ49" s="76"/>
      <c r="URR49" s="75"/>
      <c r="URS49" s="75"/>
      <c r="URT49" s="76"/>
      <c r="URU49" s="74"/>
      <c r="URV49" s="74"/>
      <c r="URW49" s="75"/>
      <c r="URX49" s="76"/>
      <c r="URY49" s="75"/>
      <c r="URZ49" s="75"/>
      <c r="USA49" s="76"/>
      <c r="USB49" s="74"/>
      <c r="USC49" s="74"/>
      <c r="USD49" s="75"/>
      <c r="USE49" s="76"/>
      <c r="USF49" s="75"/>
      <c r="USG49" s="75"/>
      <c r="USH49" s="76"/>
      <c r="USI49" s="74"/>
      <c r="USJ49" s="74"/>
      <c r="USK49" s="75"/>
      <c r="USL49" s="76"/>
      <c r="USM49" s="75"/>
      <c r="USN49" s="75"/>
      <c r="USO49" s="76"/>
      <c r="USP49" s="74"/>
      <c r="USQ49" s="74"/>
      <c r="USR49" s="75"/>
      <c r="USS49" s="76"/>
      <c r="UST49" s="75"/>
      <c r="USU49" s="75"/>
      <c r="USV49" s="76"/>
      <c r="USW49" s="74"/>
      <c r="USX49" s="74"/>
      <c r="USY49" s="75"/>
      <c r="USZ49" s="76"/>
      <c r="UTA49" s="75"/>
      <c r="UTB49" s="75"/>
      <c r="UTC49" s="76"/>
      <c r="UTD49" s="74"/>
      <c r="UTE49" s="74"/>
      <c r="UTF49" s="75"/>
      <c r="UTG49" s="76"/>
      <c r="UTH49" s="75"/>
      <c r="UTI49" s="75"/>
      <c r="UTJ49" s="76"/>
      <c r="UTK49" s="74"/>
      <c r="UTL49" s="74"/>
      <c r="UTM49" s="75"/>
      <c r="UTN49" s="76"/>
      <c r="UTO49" s="75"/>
      <c r="UTP49" s="75"/>
      <c r="UTQ49" s="76"/>
      <c r="UTR49" s="74"/>
      <c r="UTS49" s="74"/>
      <c r="UTT49" s="75"/>
      <c r="UTU49" s="76"/>
      <c r="UTV49" s="75"/>
      <c r="UTW49" s="75"/>
      <c r="UTX49" s="76"/>
      <c r="UTY49" s="74"/>
      <c r="UTZ49" s="74"/>
      <c r="UUA49" s="75"/>
      <c r="UUB49" s="76"/>
      <c r="UUC49" s="75"/>
      <c r="UUD49" s="75"/>
      <c r="UUE49" s="76"/>
      <c r="UUF49" s="74"/>
      <c r="UUG49" s="74"/>
      <c r="UUH49" s="75"/>
      <c r="UUI49" s="76"/>
      <c r="UUJ49" s="75"/>
      <c r="UUK49" s="75"/>
      <c r="UUL49" s="76"/>
      <c r="UUM49" s="74"/>
      <c r="UUN49" s="74"/>
      <c r="UUO49" s="75"/>
      <c r="UUP49" s="76"/>
      <c r="UUQ49" s="75"/>
      <c r="UUR49" s="75"/>
      <c r="UUS49" s="76"/>
      <c r="UUT49" s="74"/>
      <c r="UUU49" s="74"/>
      <c r="UUV49" s="75"/>
      <c r="UUW49" s="76"/>
      <c r="UUX49" s="75"/>
      <c r="UUY49" s="75"/>
      <c r="UUZ49" s="76"/>
      <c r="UVA49" s="74"/>
      <c r="UVB49" s="74"/>
      <c r="UVC49" s="75"/>
      <c r="UVD49" s="76"/>
      <c r="UVE49" s="75"/>
      <c r="UVF49" s="75"/>
      <c r="UVG49" s="76"/>
      <c r="UVH49" s="74"/>
      <c r="UVI49" s="74"/>
      <c r="UVJ49" s="75"/>
      <c r="UVK49" s="76"/>
      <c r="UVL49" s="75"/>
      <c r="UVM49" s="75"/>
      <c r="UVN49" s="76"/>
      <c r="UVO49" s="74"/>
      <c r="UVP49" s="74"/>
      <c r="UVQ49" s="75"/>
      <c r="UVR49" s="76"/>
      <c r="UVS49" s="75"/>
      <c r="UVT49" s="75"/>
      <c r="UVU49" s="76"/>
      <c r="UVV49" s="74"/>
      <c r="UVW49" s="74"/>
      <c r="UVX49" s="75"/>
      <c r="UVY49" s="76"/>
      <c r="UVZ49" s="75"/>
      <c r="UWA49" s="75"/>
      <c r="UWB49" s="76"/>
      <c r="UWC49" s="74"/>
      <c r="UWD49" s="74"/>
      <c r="UWE49" s="75"/>
      <c r="UWF49" s="76"/>
      <c r="UWG49" s="75"/>
      <c r="UWH49" s="75"/>
      <c r="UWI49" s="76"/>
      <c r="UWJ49" s="74"/>
      <c r="UWK49" s="74"/>
      <c r="UWL49" s="75"/>
      <c r="UWM49" s="76"/>
      <c r="UWN49" s="75"/>
      <c r="UWO49" s="75"/>
      <c r="UWP49" s="76"/>
      <c r="UWQ49" s="74"/>
      <c r="UWR49" s="74"/>
      <c r="UWS49" s="75"/>
      <c r="UWT49" s="76"/>
      <c r="UWU49" s="75"/>
      <c r="UWV49" s="75"/>
      <c r="UWW49" s="76"/>
      <c r="UWX49" s="74"/>
      <c r="UWY49" s="74"/>
      <c r="UWZ49" s="75"/>
      <c r="UXA49" s="76"/>
      <c r="UXB49" s="75"/>
      <c r="UXC49" s="75"/>
      <c r="UXD49" s="76"/>
      <c r="UXE49" s="74"/>
      <c r="UXF49" s="74"/>
      <c r="UXG49" s="75"/>
      <c r="UXH49" s="76"/>
      <c r="UXI49" s="75"/>
      <c r="UXJ49" s="75"/>
      <c r="UXK49" s="76"/>
      <c r="UXL49" s="74"/>
      <c r="UXM49" s="74"/>
      <c r="UXN49" s="75"/>
      <c r="UXO49" s="76"/>
      <c r="UXP49" s="75"/>
      <c r="UXQ49" s="75"/>
      <c r="UXR49" s="76"/>
      <c r="UXS49" s="74"/>
      <c r="UXT49" s="74"/>
      <c r="UXU49" s="75"/>
      <c r="UXV49" s="76"/>
      <c r="UXW49" s="75"/>
      <c r="UXX49" s="75"/>
      <c r="UXY49" s="76"/>
      <c r="UXZ49" s="74"/>
      <c r="UYA49" s="74"/>
      <c r="UYB49" s="75"/>
      <c r="UYC49" s="76"/>
      <c r="UYD49" s="75"/>
      <c r="UYE49" s="75"/>
      <c r="UYF49" s="76"/>
      <c r="UYG49" s="74"/>
      <c r="UYH49" s="74"/>
      <c r="UYI49" s="75"/>
      <c r="UYJ49" s="76"/>
      <c r="UYK49" s="75"/>
      <c r="UYL49" s="75"/>
      <c r="UYM49" s="76"/>
      <c r="UYN49" s="74"/>
      <c r="UYO49" s="74"/>
      <c r="UYP49" s="75"/>
      <c r="UYQ49" s="76"/>
      <c r="UYR49" s="75"/>
      <c r="UYS49" s="75"/>
      <c r="UYT49" s="76"/>
      <c r="UYU49" s="74"/>
      <c r="UYV49" s="74"/>
      <c r="UYW49" s="75"/>
      <c r="UYX49" s="76"/>
      <c r="UYY49" s="75"/>
      <c r="UYZ49" s="75"/>
      <c r="UZA49" s="76"/>
      <c r="UZB49" s="74"/>
      <c r="UZC49" s="74"/>
      <c r="UZD49" s="75"/>
      <c r="UZE49" s="76"/>
      <c r="UZF49" s="75"/>
      <c r="UZG49" s="75"/>
      <c r="UZH49" s="76"/>
      <c r="UZI49" s="74"/>
      <c r="UZJ49" s="74"/>
      <c r="UZK49" s="75"/>
      <c r="UZL49" s="76"/>
      <c r="UZM49" s="75"/>
      <c r="UZN49" s="75"/>
      <c r="UZO49" s="76"/>
      <c r="UZP49" s="74"/>
      <c r="UZQ49" s="74"/>
      <c r="UZR49" s="75"/>
      <c r="UZS49" s="76"/>
      <c r="UZT49" s="75"/>
      <c r="UZU49" s="75"/>
      <c r="UZV49" s="76"/>
      <c r="UZW49" s="74"/>
      <c r="UZX49" s="74"/>
      <c r="UZY49" s="75"/>
      <c r="UZZ49" s="76"/>
      <c r="VAA49" s="75"/>
      <c r="VAB49" s="75"/>
      <c r="VAC49" s="76"/>
      <c r="VAD49" s="74"/>
      <c r="VAE49" s="74"/>
      <c r="VAF49" s="75"/>
      <c r="VAG49" s="76"/>
      <c r="VAH49" s="75"/>
      <c r="VAI49" s="75"/>
      <c r="VAJ49" s="76"/>
      <c r="VAK49" s="74"/>
      <c r="VAL49" s="74"/>
      <c r="VAM49" s="75"/>
      <c r="VAN49" s="76"/>
      <c r="VAO49" s="75"/>
      <c r="VAP49" s="75"/>
      <c r="VAQ49" s="76"/>
      <c r="VAR49" s="74"/>
      <c r="VAS49" s="74"/>
      <c r="VAT49" s="75"/>
      <c r="VAU49" s="76"/>
      <c r="VAV49" s="75"/>
      <c r="VAW49" s="75"/>
      <c r="VAX49" s="76"/>
      <c r="VAY49" s="74"/>
      <c r="VAZ49" s="74"/>
      <c r="VBA49" s="75"/>
      <c r="VBB49" s="76"/>
      <c r="VBC49" s="75"/>
      <c r="VBD49" s="75"/>
      <c r="VBE49" s="76"/>
      <c r="VBF49" s="74"/>
      <c r="VBG49" s="74"/>
      <c r="VBH49" s="75"/>
      <c r="VBI49" s="76"/>
      <c r="VBJ49" s="75"/>
      <c r="VBK49" s="75"/>
      <c r="VBL49" s="76"/>
      <c r="VBM49" s="74"/>
      <c r="VBN49" s="74"/>
      <c r="VBO49" s="75"/>
      <c r="VBP49" s="76"/>
      <c r="VBQ49" s="75"/>
      <c r="VBR49" s="75"/>
      <c r="VBS49" s="76"/>
      <c r="VBT49" s="74"/>
      <c r="VBU49" s="74"/>
      <c r="VBV49" s="75"/>
      <c r="VBW49" s="76"/>
      <c r="VBX49" s="75"/>
      <c r="VBY49" s="75"/>
      <c r="VBZ49" s="76"/>
      <c r="VCA49" s="74"/>
      <c r="VCB49" s="74"/>
      <c r="VCC49" s="75"/>
      <c r="VCD49" s="76"/>
      <c r="VCE49" s="75"/>
      <c r="VCF49" s="75"/>
      <c r="VCG49" s="76"/>
      <c r="VCH49" s="74"/>
      <c r="VCI49" s="74"/>
      <c r="VCJ49" s="75"/>
      <c r="VCK49" s="76"/>
      <c r="VCL49" s="75"/>
      <c r="VCM49" s="75"/>
      <c r="VCN49" s="76"/>
      <c r="VCO49" s="74"/>
      <c r="VCP49" s="74"/>
      <c r="VCQ49" s="75"/>
      <c r="VCR49" s="76"/>
      <c r="VCS49" s="75"/>
      <c r="VCT49" s="75"/>
      <c r="VCU49" s="76"/>
      <c r="VCV49" s="74"/>
      <c r="VCW49" s="74"/>
      <c r="VCX49" s="75"/>
      <c r="VCY49" s="76"/>
      <c r="VCZ49" s="75"/>
      <c r="VDA49" s="75"/>
      <c r="VDB49" s="76"/>
      <c r="VDC49" s="74"/>
      <c r="VDD49" s="74"/>
      <c r="VDE49" s="75"/>
      <c r="VDF49" s="76"/>
      <c r="VDG49" s="75"/>
      <c r="VDH49" s="75"/>
      <c r="VDI49" s="76"/>
      <c r="VDJ49" s="74"/>
      <c r="VDK49" s="74"/>
      <c r="VDL49" s="75"/>
      <c r="VDM49" s="76"/>
      <c r="VDN49" s="75"/>
      <c r="VDO49" s="75"/>
      <c r="VDP49" s="76"/>
      <c r="VDQ49" s="74"/>
      <c r="VDR49" s="74"/>
      <c r="VDS49" s="75"/>
      <c r="VDT49" s="76"/>
      <c r="VDU49" s="75"/>
      <c r="VDV49" s="75"/>
      <c r="VDW49" s="76"/>
      <c r="VDX49" s="74"/>
      <c r="VDY49" s="74"/>
      <c r="VDZ49" s="75"/>
      <c r="VEA49" s="76"/>
      <c r="VEB49" s="75"/>
      <c r="VEC49" s="75"/>
      <c r="VED49" s="76"/>
      <c r="VEE49" s="74"/>
      <c r="VEF49" s="74"/>
      <c r="VEG49" s="75"/>
      <c r="VEH49" s="76"/>
      <c r="VEI49" s="75"/>
      <c r="VEJ49" s="75"/>
      <c r="VEK49" s="76"/>
      <c r="VEL49" s="74"/>
      <c r="VEM49" s="74"/>
      <c r="VEN49" s="75"/>
      <c r="VEO49" s="76"/>
      <c r="VEP49" s="75"/>
      <c r="VEQ49" s="75"/>
      <c r="VER49" s="76"/>
      <c r="VES49" s="74"/>
      <c r="VET49" s="74"/>
      <c r="VEU49" s="75"/>
      <c r="VEV49" s="76"/>
      <c r="VEW49" s="75"/>
      <c r="VEX49" s="75"/>
      <c r="VEY49" s="76"/>
      <c r="VEZ49" s="74"/>
      <c r="VFA49" s="74"/>
      <c r="VFB49" s="75"/>
      <c r="VFC49" s="76"/>
      <c r="VFD49" s="75"/>
      <c r="VFE49" s="75"/>
      <c r="VFF49" s="76"/>
      <c r="VFG49" s="74"/>
      <c r="VFH49" s="74"/>
      <c r="VFI49" s="75"/>
      <c r="VFJ49" s="76"/>
      <c r="VFK49" s="75"/>
      <c r="VFL49" s="75"/>
      <c r="VFM49" s="76"/>
      <c r="VFN49" s="74"/>
      <c r="VFO49" s="74"/>
      <c r="VFP49" s="75"/>
      <c r="VFQ49" s="76"/>
      <c r="VFR49" s="75"/>
      <c r="VFS49" s="75"/>
      <c r="VFT49" s="76"/>
      <c r="VFU49" s="74"/>
      <c r="VFV49" s="74"/>
      <c r="VFW49" s="75"/>
      <c r="VFX49" s="76"/>
      <c r="VFY49" s="75"/>
      <c r="VFZ49" s="75"/>
      <c r="VGA49" s="76"/>
      <c r="VGB49" s="74"/>
      <c r="VGC49" s="74"/>
      <c r="VGD49" s="75"/>
      <c r="VGE49" s="76"/>
      <c r="VGF49" s="75"/>
      <c r="VGG49" s="75"/>
      <c r="VGH49" s="76"/>
      <c r="VGI49" s="74"/>
      <c r="VGJ49" s="74"/>
      <c r="VGK49" s="75"/>
      <c r="VGL49" s="76"/>
      <c r="VGM49" s="75"/>
      <c r="VGN49" s="75"/>
      <c r="VGO49" s="76"/>
      <c r="VGP49" s="74"/>
      <c r="VGQ49" s="74"/>
      <c r="VGR49" s="75"/>
      <c r="VGS49" s="76"/>
      <c r="VGT49" s="75"/>
      <c r="VGU49" s="75"/>
      <c r="VGV49" s="76"/>
      <c r="VGW49" s="74"/>
      <c r="VGX49" s="74"/>
      <c r="VGY49" s="75"/>
      <c r="VGZ49" s="76"/>
      <c r="VHA49" s="75"/>
      <c r="VHB49" s="75"/>
      <c r="VHC49" s="76"/>
      <c r="VHD49" s="74"/>
      <c r="VHE49" s="74"/>
      <c r="VHF49" s="75"/>
      <c r="VHG49" s="76"/>
      <c r="VHH49" s="75"/>
      <c r="VHI49" s="75"/>
      <c r="VHJ49" s="76"/>
      <c r="VHK49" s="74"/>
      <c r="VHL49" s="74"/>
      <c r="VHM49" s="75"/>
      <c r="VHN49" s="76"/>
      <c r="VHO49" s="75"/>
      <c r="VHP49" s="75"/>
      <c r="VHQ49" s="76"/>
      <c r="VHR49" s="74"/>
      <c r="VHS49" s="74"/>
      <c r="VHT49" s="75"/>
      <c r="VHU49" s="76"/>
      <c r="VHV49" s="75"/>
      <c r="VHW49" s="75"/>
      <c r="VHX49" s="76"/>
      <c r="VHY49" s="74"/>
      <c r="VHZ49" s="74"/>
      <c r="VIA49" s="75"/>
      <c r="VIB49" s="76"/>
      <c r="VIC49" s="75"/>
      <c r="VID49" s="75"/>
      <c r="VIE49" s="76"/>
      <c r="VIF49" s="74"/>
      <c r="VIG49" s="74"/>
      <c r="VIH49" s="75"/>
      <c r="VII49" s="76"/>
      <c r="VIJ49" s="75"/>
      <c r="VIK49" s="75"/>
      <c r="VIL49" s="76"/>
      <c r="VIM49" s="74"/>
      <c r="VIN49" s="74"/>
      <c r="VIO49" s="75"/>
      <c r="VIP49" s="76"/>
      <c r="VIQ49" s="75"/>
      <c r="VIR49" s="75"/>
      <c r="VIS49" s="76"/>
      <c r="VIT49" s="74"/>
      <c r="VIU49" s="74"/>
      <c r="VIV49" s="75"/>
      <c r="VIW49" s="76"/>
      <c r="VIX49" s="75"/>
      <c r="VIY49" s="75"/>
      <c r="VIZ49" s="76"/>
      <c r="VJA49" s="74"/>
      <c r="VJB49" s="74"/>
      <c r="VJC49" s="75"/>
      <c r="VJD49" s="76"/>
      <c r="VJE49" s="75"/>
      <c r="VJF49" s="75"/>
      <c r="VJG49" s="76"/>
      <c r="VJH49" s="74"/>
      <c r="VJI49" s="74"/>
      <c r="VJJ49" s="75"/>
      <c r="VJK49" s="76"/>
      <c r="VJL49" s="75"/>
      <c r="VJM49" s="75"/>
      <c r="VJN49" s="76"/>
      <c r="VJO49" s="74"/>
      <c r="VJP49" s="74"/>
      <c r="VJQ49" s="75"/>
      <c r="VJR49" s="76"/>
      <c r="VJS49" s="75"/>
      <c r="VJT49" s="75"/>
      <c r="VJU49" s="76"/>
      <c r="VJV49" s="74"/>
      <c r="VJW49" s="74"/>
      <c r="VJX49" s="75"/>
      <c r="VJY49" s="76"/>
      <c r="VJZ49" s="75"/>
      <c r="VKA49" s="75"/>
      <c r="VKB49" s="76"/>
      <c r="VKC49" s="74"/>
      <c r="VKD49" s="74"/>
      <c r="VKE49" s="75"/>
      <c r="VKF49" s="76"/>
      <c r="VKG49" s="75"/>
      <c r="VKH49" s="75"/>
      <c r="VKI49" s="76"/>
      <c r="VKJ49" s="74"/>
      <c r="VKK49" s="74"/>
      <c r="VKL49" s="75"/>
      <c r="VKM49" s="76"/>
      <c r="VKN49" s="75"/>
      <c r="VKO49" s="75"/>
      <c r="VKP49" s="76"/>
      <c r="VKQ49" s="74"/>
      <c r="VKR49" s="74"/>
      <c r="VKS49" s="75"/>
      <c r="VKT49" s="76"/>
      <c r="VKU49" s="75"/>
      <c r="VKV49" s="75"/>
      <c r="VKW49" s="76"/>
      <c r="VKX49" s="74"/>
      <c r="VKY49" s="74"/>
      <c r="VKZ49" s="75"/>
      <c r="VLA49" s="76"/>
      <c r="VLB49" s="75"/>
      <c r="VLC49" s="75"/>
      <c r="VLD49" s="76"/>
      <c r="VLE49" s="74"/>
      <c r="VLF49" s="74"/>
      <c r="VLG49" s="75"/>
      <c r="VLH49" s="76"/>
      <c r="VLI49" s="75"/>
      <c r="VLJ49" s="75"/>
      <c r="VLK49" s="76"/>
      <c r="VLL49" s="74"/>
      <c r="VLM49" s="74"/>
      <c r="VLN49" s="75"/>
      <c r="VLO49" s="76"/>
      <c r="VLP49" s="75"/>
      <c r="VLQ49" s="75"/>
      <c r="VLR49" s="76"/>
      <c r="VLS49" s="74"/>
      <c r="VLT49" s="74"/>
      <c r="VLU49" s="75"/>
      <c r="VLV49" s="76"/>
      <c r="VLW49" s="75"/>
      <c r="VLX49" s="75"/>
      <c r="VLY49" s="76"/>
      <c r="VLZ49" s="74"/>
      <c r="VMA49" s="74"/>
      <c r="VMB49" s="75"/>
      <c r="VMC49" s="76"/>
      <c r="VMD49" s="75"/>
      <c r="VME49" s="75"/>
      <c r="VMF49" s="76"/>
      <c r="VMG49" s="74"/>
      <c r="VMH49" s="74"/>
      <c r="VMI49" s="75"/>
      <c r="VMJ49" s="76"/>
      <c r="VMK49" s="75"/>
      <c r="VML49" s="75"/>
      <c r="VMM49" s="76"/>
      <c r="VMN49" s="74"/>
      <c r="VMO49" s="74"/>
      <c r="VMP49" s="75"/>
      <c r="VMQ49" s="76"/>
      <c r="VMR49" s="75"/>
      <c r="VMS49" s="75"/>
      <c r="VMT49" s="76"/>
      <c r="VMU49" s="74"/>
      <c r="VMV49" s="74"/>
      <c r="VMW49" s="75"/>
      <c r="VMX49" s="76"/>
      <c r="VMY49" s="75"/>
      <c r="VMZ49" s="75"/>
      <c r="VNA49" s="76"/>
      <c r="VNB49" s="74"/>
      <c r="VNC49" s="74"/>
      <c r="VND49" s="75"/>
      <c r="VNE49" s="76"/>
      <c r="VNF49" s="75"/>
      <c r="VNG49" s="75"/>
      <c r="VNH49" s="76"/>
      <c r="VNI49" s="74"/>
      <c r="VNJ49" s="74"/>
      <c r="VNK49" s="75"/>
      <c r="VNL49" s="76"/>
      <c r="VNM49" s="75"/>
      <c r="VNN49" s="75"/>
      <c r="VNO49" s="76"/>
      <c r="VNP49" s="74"/>
      <c r="VNQ49" s="74"/>
      <c r="VNR49" s="75"/>
      <c r="VNS49" s="76"/>
      <c r="VNT49" s="75"/>
      <c r="VNU49" s="75"/>
      <c r="VNV49" s="76"/>
      <c r="VNW49" s="74"/>
      <c r="VNX49" s="74"/>
      <c r="VNY49" s="75"/>
      <c r="VNZ49" s="76"/>
      <c r="VOA49" s="75"/>
      <c r="VOB49" s="75"/>
      <c r="VOC49" s="76"/>
      <c r="VOD49" s="74"/>
      <c r="VOE49" s="74"/>
      <c r="VOF49" s="75"/>
      <c r="VOG49" s="76"/>
      <c r="VOH49" s="75"/>
      <c r="VOI49" s="75"/>
      <c r="VOJ49" s="76"/>
      <c r="VOK49" s="74"/>
      <c r="VOL49" s="74"/>
      <c r="VOM49" s="75"/>
      <c r="VON49" s="76"/>
      <c r="VOO49" s="75"/>
      <c r="VOP49" s="75"/>
      <c r="VOQ49" s="76"/>
      <c r="VOR49" s="74"/>
      <c r="VOS49" s="74"/>
      <c r="VOT49" s="75"/>
      <c r="VOU49" s="76"/>
      <c r="VOV49" s="75"/>
      <c r="VOW49" s="75"/>
      <c r="VOX49" s="76"/>
      <c r="VOY49" s="74"/>
      <c r="VOZ49" s="74"/>
      <c r="VPA49" s="75"/>
      <c r="VPB49" s="76"/>
      <c r="VPC49" s="75"/>
      <c r="VPD49" s="75"/>
      <c r="VPE49" s="76"/>
      <c r="VPF49" s="74"/>
      <c r="VPG49" s="74"/>
      <c r="VPH49" s="75"/>
      <c r="VPI49" s="76"/>
      <c r="VPJ49" s="75"/>
      <c r="VPK49" s="75"/>
      <c r="VPL49" s="76"/>
      <c r="VPM49" s="74"/>
      <c r="VPN49" s="74"/>
      <c r="VPO49" s="75"/>
      <c r="VPP49" s="76"/>
      <c r="VPQ49" s="75"/>
      <c r="VPR49" s="75"/>
      <c r="VPS49" s="76"/>
      <c r="VPT49" s="74"/>
      <c r="VPU49" s="74"/>
      <c r="VPV49" s="75"/>
      <c r="VPW49" s="76"/>
      <c r="VPX49" s="75"/>
      <c r="VPY49" s="75"/>
      <c r="VPZ49" s="76"/>
      <c r="VQA49" s="74"/>
      <c r="VQB49" s="74"/>
      <c r="VQC49" s="75"/>
      <c r="VQD49" s="76"/>
      <c r="VQE49" s="75"/>
      <c r="VQF49" s="75"/>
      <c r="VQG49" s="76"/>
      <c r="VQH49" s="74"/>
      <c r="VQI49" s="74"/>
      <c r="VQJ49" s="75"/>
      <c r="VQK49" s="76"/>
      <c r="VQL49" s="75"/>
      <c r="VQM49" s="75"/>
      <c r="VQN49" s="76"/>
      <c r="VQO49" s="74"/>
      <c r="VQP49" s="74"/>
      <c r="VQQ49" s="75"/>
      <c r="VQR49" s="76"/>
      <c r="VQS49" s="75"/>
      <c r="VQT49" s="75"/>
      <c r="VQU49" s="76"/>
      <c r="VQV49" s="74"/>
      <c r="VQW49" s="74"/>
      <c r="VQX49" s="75"/>
      <c r="VQY49" s="76"/>
      <c r="VQZ49" s="75"/>
      <c r="VRA49" s="75"/>
      <c r="VRB49" s="76"/>
      <c r="VRC49" s="74"/>
      <c r="VRD49" s="74"/>
      <c r="VRE49" s="75"/>
      <c r="VRF49" s="76"/>
      <c r="VRG49" s="75"/>
      <c r="VRH49" s="75"/>
      <c r="VRI49" s="76"/>
      <c r="VRJ49" s="74"/>
      <c r="VRK49" s="74"/>
      <c r="VRL49" s="75"/>
      <c r="VRM49" s="76"/>
      <c r="VRN49" s="75"/>
      <c r="VRO49" s="75"/>
      <c r="VRP49" s="76"/>
      <c r="VRQ49" s="74"/>
      <c r="VRR49" s="74"/>
      <c r="VRS49" s="75"/>
      <c r="VRT49" s="76"/>
      <c r="VRU49" s="75"/>
      <c r="VRV49" s="75"/>
      <c r="VRW49" s="76"/>
      <c r="VRX49" s="74"/>
      <c r="VRY49" s="74"/>
      <c r="VRZ49" s="75"/>
      <c r="VSA49" s="76"/>
      <c r="VSB49" s="75"/>
      <c r="VSC49" s="75"/>
      <c r="VSD49" s="76"/>
      <c r="VSE49" s="74"/>
      <c r="VSF49" s="74"/>
      <c r="VSG49" s="75"/>
      <c r="VSH49" s="76"/>
      <c r="VSI49" s="75"/>
      <c r="VSJ49" s="75"/>
      <c r="VSK49" s="76"/>
      <c r="VSL49" s="74"/>
      <c r="VSM49" s="74"/>
      <c r="VSN49" s="75"/>
      <c r="VSO49" s="76"/>
      <c r="VSP49" s="75"/>
      <c r="VSQ49" s="75"/>
      <c r="VSR49" s="76"/>
      <c r="VSS49" s="74"/>
      <c r="VST49" s="74"/>
      <c r="VSU49" s="75"/>
      <c r="VSV49" s="76"/>
      <c r="VSW49" s="75"/>
      <c r="VSX49" s="75"/>
      <c r="VSY49" s="76"/>
      <c r="VSZ49" s="74"/>
      <c r="VTA49" s="74"/>
      <c r="VTB49" s="75"/>
      <c r="VTC49" s="76"/>
      <c r="VTD49" s="75"/>
      <c r="VTE49" s="75"/>
      <c r="VTF49" s="76"/>
      <c r="VTG49" s="74"/>
      <c r="VTH49" s="74"/>
      <c r="VTI49" s="75"/>
      <c r="VTJ49" s="76"/>
      <c r="VTK49" s="75"/>
      <c r="VTL49" s="75"/>
      <c r="VTM49" s="76"/>
      <c r="VTN49" s="74"/>
      <c r="VTO49" s="74"/>
      <c r="VTP49" s="75"/>
      <c r="VTQ49" s="76"/>
      <c r="VTR49" s="75"/>
      <c r="VTS49" s="75"/>
      <c r="VTT49" s="76"/>
      <c r="VTU49" s="74"/>
      <c r="VTV49" s="74"/>
      <c r="VTW49" s="75"/>
      <c r="VTX49" s="76"/>
      <c r="VTY49" s="75"/>
      <c r="VTZ49" s="75"/>
      <c r="VUA49" s="76"/>
      <c r="VUB49" s="74"/>
      <c r="VUC49" s="74"/>
      <c r="VUD49" s="75"/>
      <c r="VUE49" s="76"/>
      <c r="VUF49" s="75"/>
      <c r="VUG49" s="75"/>
      <c r="VUH49" s="76"/>
      <c r="VUI49" s="74"/>
      <c r="VUJ49" s="74"/>
      <c r="VUK49" s="75"/>
      <c r="VUL49" s="76"/>
      <c r="VUM49" s="75"/>
      <c r="VUN49" s="75"/>
      <c r="VUO49" s="76"/>
      <c r="VUP49" s="74"/>
      <c r="VUQ49" s="74"/>
      <c r="VUR49" s="75"/>
      <c r="VUS49" s="76"/>
      <c r="VUT49" s="75"/>
      <c r="VUU49" s="75"/>
      <c r="VUV49" s="76"/>
      <c r="VUW49" s="74"/>
      <c r="VUX49" s="74"/>
      <c r="VUY49" s="75"/>
      <c r="VUZ49" s="76"/>
      <c r="VVA49" s="75"/>
      <c r="VVB49" s="75"/>
      <c r="VVC49" s="76"/>
      <c r="VVD49" s="74"/>
      <c r="VVE49" s="74"/>
      <c r="VVF49" s="75"/>
      <c r="VVG49" s="76"/>
      <c r="VVH49" s="75"/>
      <c r="VVI49" s="75"/>
      <c r="VVJ49" s="76"/>
      <c r="VVK49" s="74"/>
      <c r="VVL49" s="74"/>
      <c r="VVM49" s="75"/>
      <c r="VVN49" s="76"/>
      <c r="VVO49" s="75"/>
      <c r="VVP49" s="75"/>
      <c r="VVQ49" s="76"/>
      <c r="VVR49" s="74"/>
      <c r="VVS49" s="74"/>
      <c r="VVT49" s="75"/>
      <c r="VVU49" s="76"/>
      <c r="VVV49" s="75"/>
      <c r="VVW49" s="75"/>
      <c r="VVX49" s="76"/>
      <c r="VVY49" s="74"/>
      <c r="VVZ49" s="74"/>
      <c r="VWA49" s="75"/>
      <c r="VWB49" s="76"/>
      <c r="VWC49" s="75"/>
      <c r="VWD49" s="75"/>
      <c r="VWE49" s="76"/>
      <c r="VWF49" s="74"/>
      <c r="VWG49" s="74"/>
      <c r="VWH49" s="75"/>
      <c r="VWI49" s="76"/>
      <c r="VWJ49" s="75"/>
      <c r="VWK49" s="75"/>
      <c r="VWL49" s="76"/>
      <c r="VWM49" s="74"/>
      <c r="VWN49" s="74"/>
      <c r="VWO49" s="75"/>
      <c r="VWP49" s="76"/>
      <c r="VWQ49" s="75"/>
      <c r="VWR49" s="75"/>
      <c r="VWS49" s="76"/>
      <c r="VWT49" s="74"/>
      <c r="VWU49" s="74"/>
      <c r="VWV49" s="75"/>
      <c r="VWW49" s="76"/>
      <c r="VWX49" s="75"/>
      <c r="VWY49" s="75"/>
      <c r="VWZ49" s="76"/>
      <c r="VXA49" s="74"/>
      <c r="VXB49" s="74"/>
      <c r="VXC49" s="75"/>
      <c r="VXD49" s="76"/>
      <c r="VXE49" s="75"/>
      <c r="VXF49" s="75"/>
      <c r="VXG49" s="76"/>
      <c r="VXH49" s="74"/>
      <c r="VXI49" s="74"/>
      <c r="VXJ49" s="75"/>
      <c r="VXK49" s="76"/>
      <c r="VXL49" s="75"/>
      <c r="VXM49" s="75"/>
      <c r="VXN49" s="76"/>
      <c r="VXO49" s="74"/>
      <c r="VXP49" s="74"/>
      <c r="VXQ49" s="75"/>
      <c r="VXR49" s="76"/>
      <c r="VXS49" s="75"/>
      <c r="VXT49" s="75"/>
      <c r="VXU49" s="76"/>
      <c r="VXV49" s="74"/>
      <c r="VXW49" s="74"/>
      <c r="VXX49" s="75"/>
      <c r="VXY49" s="76"/>
      <c r="VXZ49" s="75"/>
      <c r="VYA49" s="75"/>
      <c r="VYB49" s="76"/>
      <c r="VYC49" s="74"/>
      <c r="VYD49" s="74"/>
      <c r="VYE49" s="75"/>
      <c r="VYF49" s="76"/>
      <c r="VYG49" s="75"/>
      <c r="VYH49" s="75"/>
      <c r="VYI49" s="76"/>
      <c r="VYJ49" s="74"/>
      <c r="VYK49" s="74"/>
      <c r="VYL49" s="75"/>
      <c r="VYM49" s="76"/>
      <c r="VYN49" s="75"/>
      <c r="VYO49" s="75"/>
      <c r="VYP49" s="76"/>
      <c r="VYQ49" s="74"/>
      <c r="VYR49" s="74"/>
      <c r="VYS49" s="75"/>
      <c r="VYT49" s="76"/>
      <c r="VYU49" s="75"/>
      <c r="VYV49" s="75"/>
      <c r="VYW49" s="76"/>
      <c r="VYX49" s="74"/>
      <c r="VYY49" s="74"/>
      <c r="VYZ49" s="75"/>
      <c r="VZA49" s="76"/>
      <c r="VZB49" s="75"/>
      <c r="VZC49" s="75"/>
      <c r="VZD49" s="76"/>
      <c r="VZE49" s="74"/>
      <c r="VZF49" s="74"/>
      <c r="VZG49" s="75"/>
      <c r="VZH49" s="76"/>
      <c r="VZI49" s="75"/>
      <c r="VZJ49" s="75"/>
      <c r="VZK49" s="76"/>
      <c r="VZL49" s="74"/>
      <c r="VZM49" s="74"/>
      <c r="VZN49" s="75"/>
      <c r="VZO49" s="76"/>
      <c r="VZP49" s="75"/>
      <c r="VZQ49" s="75"/>
      <c r="VZR49" s="76"/>
      <c r="VZS49" s="74"/>
      <c r="VZT49" s="74"/>
      <c r="VZU49" s="75"/>
      <c r="VZV49" s="76"/>
      <c r="VZW49" s="75"/>
      <c r="VZX49" s="75"/>
      <c r="VZY49" s="76"/>
      <c r="VZZ49" s="74"/>
      <c r="WAA49" s="74"/>
      <c r="WAB49" s="75"/>
      <c r="WAC49" s="76"/>
      <c r="WAD49" s="75"/>
      <c r="WAE49" s="75"/>
      <c r="WAF49" s="76"/>
      <c r="WAG49" s="74"/>
      <c r="WAH49" s="74"/>
      <c r="WAI49" s="75"/>
      <c r="WAJ49" s="76"/>
      <c r="WAK49" s="75"/>
      <c r="WAL49" s="75"/>
      <c r="WAM49" s="76"/>
      <c r="WAN49" s="74"/>
      <c r="WAO49" s="74"/>
      <c r="WAP49" s="75"/>
      <c r="WAQ49" s="76"/>
      <c r="WAR49" s="75"/>
      <c r="WAS49" s="75"/>
      <c r="WAT49" s="76"/>
      <c r="WAU49" s="74"/>
      <c r="WAV49" s="74"/>
      <c r="WAW49" s="75"/>
      <c r="WAX49" s="76"/>
      <c r="WAY49" s="75"/>
      <c r="WAZ49" s="75"/>
      <c r="WBA49" s="76"/>
      <c r="WBB49" s="74"/>
      <c r="WBC49" s="74"/>
      <c r="WBD49" s="75"/>
      <c r="WBE49" s="76"/>
      <c r="WBF49" s="75"/>
      <c r="WBG49" s="75"/>
      <c r="WBH49" s="76"/>
      <c r="WBI49" s="74"/>
      <c r="WBJ49" s="74"/>
      <c r="WBK49" s="75"/>
      <c r="WBL49" s="76"/>
      <c r="WBM49" s="75"/>
      <c r="WBN49" s="75"/>
      <c r="WBO49" s="76"/>
      <c r="WBP49" s="74"/>
      <c r="WBQ49" s="74"/>
      <c r="WBR49" s="75"/>
      <c r="WBS49" s="76"/>
      <c r="WBT49" s="75"/>
      <c r="WBU49" s="75"/>
      <c r="WBV49" s="76"/>
      <c r="WBW49" s="74"/>
      <c r="WBX49" s="74"/>
      <c r="WBY49" s="75"/>
      <c r="WBZ49" s="76"/>
      <c r="WCA49" s="75"/>
      <c r="WCB49" s="75"/>
      <c r="WCC49" s="76"/>
      <c r="WCD49" s="74"/>
      <c r="WCE49" s="74"/>
      <c r="WCF49" s="75"/>
      <c r="WCG49" s="76"/>
      <c r="WCH49" s="75"/>
      <c r="WCI49" s="75"/>
      <c r="WCJ49" s="76"/>
      <c r="WCK49" s="74"/>
      <c r="WCL49" s="74"/>
      <c r="WCM49" s="75"/>
      <c r="WCN49" s="76"/>
      <c r="WCO49" s="75"/>
      <c r="WCP49" s="75"/>
      <c r="WCQ49" s="76"/>
      <c r="WCR49" s="74"/>
      <c r="WCS49" s="74"/>
      <c r="WCT49" s="75"/>
      <c r="WCU49" s="76"/>
      <c r="WCV49" s="75"/>
      <c r="WCW49" s="75"/>
      <c r="WCX49" s="76"/>
      <c r="WCY49" s="74"/>
      <c r="WCZ49" s="74"/>
      <c r="WDA49" s="75"/>
      <c r="WDB49" s="76"/>
      <c r="WDC49" s="75"/>
      <c r="WDD49" s="75"/>
      <c r="WDE49" s="76"/>
      <c r="WDF49" s="74"/>
      <c r="WDG49" s="74"/>
      <c r="WDH49" s="75"/>
      <c r="WDI49" s="76"/>
      <c r="WDJ49" s="75"/>
      <c r="WDK49" s="75"/>
      <c r="WDL49" s="76"/>
      <c r="WDM49" s="74"/>
      <c r="WDN49" s="74"/>
      <c r="WDO49" s="75"/>
      <c r="WDP49" s="76"/>
      <c r="WDQ49" s="75"/>
      <c r="WDR49" s="75"/>
      <c r="WDS49" s="76"/>
      <c r="WDT49" s="74"/>
      <c r="WDU49" s="74"/>
      <c r="WDV49" s="75"/>
      <c r="WDW49" s="76"/>
      <c r="WDX49" s="75"/>
      <c r="WDY49" s="75"/>
      <c r="WDZ49" s="76"/>
      <c r="WEA49" s="74"/>
      <c r="WEB49" s="74"/>
      <c r="WEC49" s="75"/>
      <c r="WED49" s="76"/>
      <c r="WEE49" s="75"/>
      <c r="WEF49" s="75"/>
      <c r="WEG49" s="76"/>
      <c r="WEH49" s="74"/>
      <c r="WEI49" s="74"/>
      <c r="WEJ49" s="75"/>
      <c r="WEK49" s="76"/>
      <c r="WEL49" s="75"/>
      <c r="WEM49" s="75"/>
      <c r="WEN49" s="76"/>
      <c r="WEO49" s="74"/>
      <c r="WEP49" s="74"/>
      <c r="WEQ49" s="75"/>
      <c r="WER49" s="76"/>
      <c r="WES49" s="75"/>
      <c r="WET49" s="75"/>
      <c r="WEU49" s="76"/>
      <c r="WEV49" s="74"/>
      <c r="WEW49" s="74"/>
      <c r="WEX49" s="75"/>
      <c r="WEY49" s="76"/>
      <c r="WEZ49" s="75"/>
      <c r="WFA49" s="75"/>
      <c r="WFB49" s="76"/>
      <c r="WFC49" s="74"/>
      <c r="WFD49" s="74"/>
      <c r="WFE49" s="75"/>
      <c r="WFF49" s="76"/>
      <c r="WFG49" s="75"/>
      <c r="WFH49" s="75"/>
      <c r="WFI49" s="76"/>
      <c r="WFJ49" s="74"/>
      <c r="WFK49" s="74"/>
      <c r="WFL49" s="75"/>
      <c r="WFM49" s="76"/>
      <c r="WFN49" s="75"/>
      <c r="WFO49" s="75"/>
      <c r="WFP49" s="76"/>
      <c r="WFQ49" s="74"/>
      <c r="WFR49" s="74"/>
      <c r="WFS49" s="75"/>
      <c r="WFT49" s="76"/>
      <c r="WFU49" s="75"/>
      <c r="WFV49" s="75"/>
      <c r="WFW49" s="76"/>
      <c r="WFX49" s="74"/>
      <c r="WFY49" s="74"/>
      <c r="WFZ49" s="75"/>
      <c r="WGA49" s="76"/>
      <c r="WGB49" s="75"/>
      <c r="WGC49" s="75"/>
      <c r="WGD49" s="76"/>
      <c r="WGE49" s="74"/>
      <c r="WGF49" s="74"/>
      <c r="WGG49" s="75"/>
      <c r="WGH49" s="76"/>
      <c r="WGI49" s="75"/>
      <c r="WGJ49" s="75"/>
      <c r="WGK49" s="76"/>
      <c r="WGL49" s="74"/>
      <c r="WGM49" s="74"/>
      <c r="WGN49" s="75"/>
      <c r="WGO49" s="76"/>
      <c r="WGP49" s="75"/>
      <c r="WGQ49" s="75"/>
      <c r="WGR49" s="76"/>
      <c r="WGS49" s="74"/>
      <c r="WGT49" s="74"/>
      <c r="WGU49" s="75"/>
      <c r="WGV49" s="76"/>
      <c r="WGW49" s="75"/>
      <c r="WGX49" s="75"/>
      <c r="WGY49" s="76"/>
      <c r="WGZ49" s="74"/>
      <c r="WHA49" s="74"/>
      <c r="WHB49" s="75"/>
      <c r="WHC49" s="76"/>
      <c r="WHD49" s="75"/>
      <c r="WHE49" s="75"/>
      <c r="WHF49" s="76"/>
      <c r="WHG49" s="74"/>
      <c r="WHH49" s="74"/>
      <c r="WHI49" s="75"/>
      <c r="WHJ49" s="76"/>
      <c r="WHK49" s="75"/>
      <c r="WHL49" s="75"/>
      <c r="WHM49" s="76"/>
      <c r="WHN49" s="74"/>
      <c r="WHO49" s="74"/>
      <c r="WHP49" s="75"/>
      <c r="WHQ49" s="76"/>
      <c r="WHR49" s="75"/>
      <c r="WHS49" s="75"/>
      <c r="WHT49" s="76"/>
      <c r="WHU49" s="74"/>
      <c r="WHV49" s="74"/>
      <c r="WHW49" s="75"/>
      <c r="WHX49" s="76"/>
      <c r="WHY49" s="75"/>
      <c r="WHZ49" s="75"/>
      <c r="WIA49" s="76"/>
      <c r="WIB49" s="74"/>
      <c r="WIC49" s="74"/>
      <c r="WID49" s="75"/>
      <c r="WIE49" s="76"/>
      <c r="WIF49" s="75"/>
      <c r="WIG49" s="75"/>
      <c r="WIH49" s="76"/>
      <c r="WII49" s="74"/>
      <c r="WIJ49" s="74"/>
      <c r="WIK49" s="75"/>
      <c r="WIL49" s="76"/>
      <c r="WIM49" s="75"/>
      <c r="WIN49" s="75"/>
      <c r="WIO49" s="76"/>
      <c r="WIP49" s="74"/>
      <c r="WIQ49" s="74"/>
      <c r="WIR49" s="75"/>
      <c r="WIS49" s="76"/>
      <c r="WIT49" s="75"/>
      <c r="WIU49" s="75"/>
      <c r="WIV49" s="76"/>
      <c r="WIW49" s="74"/>
      <c r="WIX49" s="74"/>
      <c r="WIY49" s="75"/>
      <c r="WIZ49" s="76"/>
      <c r="WJA49" s="75"/>
      <c r="WJB49" s="75"/>
      <c r="WJC49" s="76"/>
      <c r="WJD49" s="74"/>
      <c r="WJE49" s="74"/>
      <c r="WJF49" s="75"/>
      <c r="WJG49" s="76"/>
      <c r="WJH49" s="75"/>
      <c r="WJI49" s="75"/>
      <c r="WJJ49" s="76"/>
      <c r="WJK49" s="74"/>
      <c r="WJL49" s="74"/>
      <c r="WJM49" s="75"/>
      <c r="WJN49" s="76"/>
      <c r="WJO49" s="75"/>
      <c r="WJP49" s="75"/>
      <c r="WJQ49" s="76"/>
      <c r="WJR49" s="74"/>
      <c r="WJS49" s="74"/>
      <c r="WJT49" s="75"/>
      <c r="WJU49" s="76"/>
      <c r="WJV49" s="75"/>
      <c r="WJW49" s="75"/>
      <c r="WJX49" s="76"/>
      <c r="WJY49" s="74"/>
      <c r="WJZ49" s="74"/>
      <c r="WKA49" s="75"/>
      <c r="WKB49" s="76"/>
      <c r="WKC49" s="75"/>
      <c r="WKD49" s="75"/>
      <c r="WKE49" s="76"/>
      <c r="WKF49" s="74"/>
      <c r="WKG49" s="74"/>
      <c r="WKH49" s="75"/>
      <c r="WKI49" s="76"/>
      <c r="WKJ49" s="75"/>
      <c r="WKK49" s="75"/>
      <c r="WKL49" s="76"/>
      <c r="WKM49" s="74"/>
      <c r="WKN49" s="74"/>
      <c r="WKO49" s="75"/>
      <c r="WKP49" s="76"/>
      <c r="WKQ49" s="75"/>
      <c r="WKR49" s="75"/>
      <c r="WKS49" s="76"/>
      <c r="WKT49" s="74"/>
      <c r="WKU49" s="74"/>
      <c r="WKV49" s="75"/>
      <c r="WKW49" s="76"/>
      <c r="WKX49" s="75"/>
      <c r="WKY49" s="75"/>
      <c r="WKZ49" s="76"/>
      <c r="WLA49" s="74"/>
      <c r="WLB49" s="74"/>
      <c r="WLC49" s="75"/>
      <c r="WLD49" s="76"/>
      <c r="WLE49" s="75"/>
      <c r="WLF49" s="75"/>
      <c r="WLG49" s="76"/>
      <c r="WLH49" s="74"/>
      <c r="WLI49" s="74"/>
      <c r="WLJ49" s="75"/>
      <c r="WLK49" s="76"/>
      <c r="WLL49" s="75"/>
      <c r="WLM49" s="75"/>
      <c r="WLN49" s="76"/>
      <c r="WLO49" s="74"/>
      <c r="WLP49" s="74"/>
      <c r="WLQ49" s="75"/>
      <c r="WLR49" s="76"/>
      <c r="WLS49" s="75"/>
      <c r="WLT49" s="75"/>
      <c r="WLU49" s="76"/>
      <c r="WLV49" s="74"/>
      <c r="WLW49" s="74"/>
      <c r="WLX49" s="75"/>
      <c r="WLY49" s="76"/>
      <c r="WLZ49" s="75"/>
      <c r="WMA49" s="75"/>
      <c r="WMB49" s="76"/>
      <c r="WMC49" s="74"/>
      <c r="WMD49" s="74"/>
      <c r="WME49" s="75"/>
      <c r="WMF49" s="76"/>
      <c r="WMG49" s="75"/>
      <c r="WMH49" s="75"/>
      <c r="WMI49" s="76"/>
      <c r="WMJ49" s="74"/>
      <c r="WMK49" s="74"/>
      <c r="WML49" s="75"/>
      <c r="WMM49" s="76"/>
      <c r="WMN49" s="75"/>
      <c r="WMO49" s="75"/>
      <c r="WMP49" s="76"/>
      <c r="WMQ49" s="74"/>
      <c r="WMR49" s="74"/>
      <c r="WMS49" s="75"/>
      <c r="WMT49" s="76"/>
      <c r="WMU49" s="75"/>
      <c r="WMV49" s="75"/>
      <c r="WMW49" s="76"/>
      <c r="WMX49" s="74"/>
      <c r="WMY49" s="74"/>
      <c r="WMZ49" s="75"/>
      <c r="WNA49" s="76"/>
      <c r="WNB49" s="75"/>
      <c r="WNC49" s="75"/>
      <c r="WND49" s="76"/>
      <c r="WNE49" s="74"/>
      <c r="WNF49" s="74"/>
      <c r="WNG49" s="75"/>
      <c r="WNH49" s="76"/>
      <c r="WNI49" s="75"/>
      <c r="WNJ49" s="75"/>
      <c r="WNK49" s="76"/>
      <c r="WNL49" s="74"/>
      <c r="WNM49" s="74"/>
      <c r="WNN49" s="75"/>
      <c r="WNO49" s="76"/>
      <c r="WNP49" s="75"/>
      <c r="WNQ49" s="75"/>
      <c r="WNR49" s="76"/>
      <c r="WNS49" s="74"/>
      <c r="WNT49" s="74"/>
      <c r="WNU49" s="75"/>
      <c r="WNV49" s="76"/>
      <c r="WNW49" s="75"/>
      <c r="WNX49" s="75"/>
      <c r="WNY49" s="76"/>
      <c r="WNZ49" s="74"/>
      <c r="WOA49" s="74"/>
      <c r="WOB49" s="75"/>
      <c r="WOC49" s="76"/>
      <c r="WOD49" s="75"/>
      <c r="WOE49" s="75"/>
      <c r="WOF49" s="76"/>
      <c r="WOG49" s="74"/>
      <c r="WOH49" s="74"/>
      <c r="WOI49" s="75"/>
      <c r="WOJ49" s="76"/>
      <c r="WOK49" s="75"/>
      <c r="WOL49" s="75"/>
      <c r="WOM49" s="76"/>
      <c r="WON49" s="74"/>
      <c r="WOO49" s="74"/>
      <c r="WOP49" s="75"/>
      <c r="WOQ49" s="76"/>
      <c r="WOR49" s="75"/>
      <c r="WOS49" s="75"/>
      <c r="WOT49" s="76"/>
      <c r="WOU49" s="74"/>
      <c r="WOV49" s="74"/>
      <c r="WOW49" s="75"/>
      <c r="WOX49" s="76"/>
      <c r="WOY49" s="75"/>
      <c r="WOZ49" s="75"/>
      <c r="WPA49" s="76"/>
      <c r="WPB49" s="74"/>
      <c r="WPC49" s="74"/>
      <c r="WPD49" s="75"/>
      <c r="WPE49" s="76"/>
      <c r="WPF49" s="75"/>
      <c r="WPG49" s="75"/>
      <c r="WPH49" s="76"/>
      <c r="WPI49" s="74"/>
      <c r="WPJ49" s="74"/>
      <c r="WPK49" s="75"/>
      <c r="WPL49" s="76"/>
      <c r="WPM49" s="75"/>
      <c r="WPN49" s="75"/>
      <c r="WPO49" s="76"/>
      <c r="WPP49" s="74"/>
      <c r="WPQ49" s="74"/>
      <c r="WPR49" s="75"/>
      <c r="WPS49" s="76"/>
      <c r="WPT49" s="75"/>
      <c r="WPU49" s="75"/>
      <c r="WPV49" s="76"/>
      <c r="WPW49" s="74"/>
      <c r="WPX49" s="74"/>
      <c r="WPY49" s="75"/>
      <c r="WPZ49" s="76"/>
      <c r="WQA49" s="75"/>
      <c r="WQB49" s="75"/>
      <c r="WQC49" s="76"/>
      <c r="WQD49" s="74"/>
      <c r="WQE49" s="74"/>
      <c r="WQF49" s="75"/>
      <c r="WQG49" s="76"/>
      <c r="WQH49" s="75"/>
      <c r="WQI49" s="75"/>
      <c r="WQJ49" s="76"/>
      <c r="WQK49" s="74"/>
      <c r="WQL49" s="74"/>
      <c r="WQM49" s="75"/>
      <c r="WQN49" s="76"/>
      <c r="WQO49" s="75"/>
      <c r="WQP49" s="75"/>
      <c r="WQQ49" s="76"/>
      <c r="WQR49" s="74"/>
      <c r="WQS49" s="74"/>
      <c r="WQT49" s="75"/>
      <c r="WQU49" s="76"/>
      <c r="WQV49" s="75"/>
      <c r="WQW49" s="75"/>
      <c r="WQX49" s="76"/>
      <c r="WQY49" s="74"/>
      <c r="WQZ49" s="74"/>
      <c r="WRA49" s="75"/>
      <c r="WRB49" s="76"/>
      <c r="WRC49" s="75"/>
      <c r="WRD49" s="75"/>
      <c r="WRE49" s="76"/>
      <c r="WRF49" s="74"/>
      <c r="WRG49" s="74"/>
      <c r="WRH49" s="75"/>
      <c r="WRI49" s="76"/>
      <c r="WRJ49" s="75"/>
      <c r="WRK49" s="75"/>
      <c r="WRL49" s="76"/>
      <c r="WRM49" s="74"/>
      <c r="WRN49" s="74"/>
      <c r="WRO49" s="75"/>
      <c r="WRP49" s="76"/>
      <c r="WRQ49" s="75"/>
      <c r="WRR49" s="75"/>
      <c r="WRS49" s="76"/>
      <c r="WRT49" s="74"/>
      <c r="WRU49" s="74"/>
      <c r="WRV49" s="75"/>
      <c r="WRW49" s="76"/>
      <c r="WRX49" s="75"/>
      <c r="WRY49" s="75"/>
      <c r="WRZ49" s="76"/>
      <c r="WSA49" s="74"/>
      <c r="WSB49" s="74"/>
      <c r="WSC49" s="75"/>
      <c r="WSD49" s="76"/>
      <c r="WSE49" s="75"/>
      <c r="WSF49" s="75"/>
      <c r="WSG49" s="76"/>
      <c r="WSH49" s="74"/>
      <c r="WSI49" s="74"/>
      <c r="WSJ49" s="75"/>
      <c r="WSK49" s="76"/>
      <c r="WSL49" s="75"/>
      <c r="WSM49" s="75"/>
      <c r="WSN49" s="76"/>
      <c r="WSO49" s="74"/>
      <c r="WSP49" s="74"/>
      <c r="WSQ49" s="75"/>
      <c r="WSR49" s="76"/>
      <c r="WSS49" s="75"/>
      <c r="WST49" s="75"/>
      <c r="WSU49" s="76"/>
      <c r="WSV49" s="74"/>
      <c r="WSW49" s="74"/>
      <c r="WSX49" s="75"/>
      <c r="WSY49" s="76"/>
      <c r="WSZ49" s="75"/>
      <c r="WTA49" s="75"/>
      <c r="WTB49" s="76"/>
      <c r="WTC49" s="74"/>
      <c r="WTD49" s="74"/>
      <c r="WTE49" s="75"/>
      <c r="WTF49" s="76"/>
      <c r="WTG49" s="75"/>
      <c r="WTH49" s="75"/>
      <c r="WTI49" s="76"/>
      <c r="WTJ49" s="74"/>
      <c r="WTK49" s="74"/>
      <c r="WTL49" s="75"/>
      <c r="WTM49" s="76"/>
      <c r="WTN49" s="75"/>
      <c r="WTO49" s="75"/>
      <c r="WTP49" s="76"/>
      <c r="WTQ49" s="74"/>
      <c r="WTR49" s="74"/>
      <c r="WTS49" s="75"/>
      <c r="WTT49" s="76"/>
      <c r="WTU49" s="75"/>
      <c r="WTV49" s="75"/>
      <c r="WTW49" s="76"/>
      <c r="WTX49" s="74"/>
      <c r="WTY49" s="74"/>
      <c r="WTZ49" s="75"/>
      <c r="WUA49" s="76"/>
      <c r="WUB49" s="75"/>
      <c r="WUC49" s="75"/>
      <c r="WUD49" s="76"/>
      <c r="WUE49" s="74"/>
      <c r="WUF49" s="74"/>
      <c r="WUG49" s="75"/>
      <c r="WUH49" s="76"/>
      <c r="WUI49" s="75"/>
      <c r="WUJ49" s="75"/>
      <c r="WUK49" s="76"/>
      <c r="WUL49" s="74"/>
      <c r="WUM49" s="74"/>
      <c r="WUN49" s="75"/>
      <c r="WUO49" s="76"/>
      <c r="WUP49" s="75"/>
      <c r="WUQ49" s="75"/>
      <c r="WUR49" s="76"/>
      <c r="WUS49" s="74"/>
      <c r="WUT49" s="74"/>
      <c r="WUU49" s="75"/>
      <c r="WUV49" s="76"/>
      <c r="WUW49" s="75"/>
      <c r="WUX49" s="75"/>
      <c r="WUY49" s="76"/>
      <c r="WUZ49" s="74"/>
      <c r="WVA49" s="74"/>
      <c r="WVB49" s="75"/>
      <c r="WVC49" s="76"/>
      <c r="WVD49" s="75"/>
      <c r="WVE49" s="75"/>
      <c r="WVF49" s="76"/>
      <c r="WVG49" s="74"/>
      <c r="WVH49" s="74"/>
      <c r="WVI49" s="75"/>
      <c r="WVJ49" s="76"/>
      <c r="WVK49" s="75"/>
      <c r="WVL49" s="75"/>
      <c r="WVM49" s="76"/>
      <c r="WVN49" s="74"/>
      <c r="WVO49" s="74"/>
      <c r="WVP49" s="75"/>
      <c r="WVQ49" s="76"/>
      <c r="WVR49" s="75"/>
      <c r="WVS49" s="75"/>
      <c r="WVT49" s="76"/>
      <c r="WVU49" s="74"/>
      <c r="WVV49" s="74"/>
      <c r="WVW49" s="75"/>
      <c r="WVX49" s="76"/>
      <c r="WVY49" s="75"/>
      <c r="WVZ49" s="75"/>
      <c r="WWA49" s="76"/>
      <c r="WWB49" s="74"/>
      <c r="WWC49" s="74"/>
      <c r="WWD49" s="75"/>
      <c r="WWE49" s="76"/>
      <c r="WWF49" s="75"/>
      <c r="WWG49" s="75"/>
      <c r="WWH49" s="76"/>
      <c r="WWI49" s="74"/>
      <c r="WWJ49" s="74"/>
      <c r="WWK49" s="75"/>
      <c r="WWL49" s="76"/>
      <c r="WWM49" s="75"/>
      <c r="WWN49" s="75"/>
      <c r="WWO49" s="76"/>
      <c r="WWP49" s="74"/>
      <c r="WWQ49" s="74"/>
      <c r="WWR49" s="75"/>
      <c r="WWS49" s="76"/>
      <c r="WWT49" s="75"/>
      <c r="WWU49" s="75"/>
      <c r="WWV49" s="76"/>
      <c r="WWW49" s="74"/>
      <c r="WWX49" s="74"/>
      <c r="WWY49" s="75"/>
      <c r="WWZ49" s="76"/>
      <c r="WXA49" s="75"/>
      <c r="WXB49" s="75"/>
      <c r="WXC49" s="76"/>
      <c r="WXD49" s="74"/>
      <c r="WXE49" s="74"/>
      <c r="WXF49" s="75"/>
      <c r="WXG49" s="76"/>
      <c r="WXH49" s="75"/>
      <c r="WXI49" s="75"/>
      <c r="WXJ49" s="76"/>
      <c r="WXK49" s="74"/>
      <c r="WXL49" s="74"/>
      <c r="WXM49" s="75"/>
      <c r="WXN49" s="76"/>
      <c r="WXO49" s="75"/>
      <c r="WXP49" s="75"/>
      <c r="WXQ49" s="76"/>
      <c r="WXR49" s="74"/>
      <c r="WXS49" s="74"/>
      <c r="WXT49" s="75"/>
      <c r="WXU49" s="76"/>
      <c r="WXV49" s="75"/>
      <c r="WXW49" s="75"/>
      <c r="WXX49" s="76"/>
      <c r="WXY49" s="74"/>
      <c r="WXZ49" s="74"/>
      <c r="WYA49" s="75"/>
      <c r="WYB49" s="76"/>
      <c r="WYC49" s="75"/>
      <c r="WYD49" s="75"/>
      <c r="WYE49" s="76"/>
      <c r="WYF49" s="74"/>
      <c r="WYG49" s="74"/>
      <c r="WYH49" s="75"/>
      <c r="WYI49" s="76"/>
      <c r="WYJ49" s="75"/>
      <c r="WYK49" s="75"/>
      <c r="WYL49" s="76"/>
      <c r="WYM49" s="74"/>
      <c r="WYN49" s="74"/>
      <c r="WYO49" s="75"/>
      <c r="WYP49" s="76"/>
      <c r="WYQ49" s="75"/>
      <c r="WYR49" s="75"/>
      <c r="WYS49" s="76"/>
      <c r="WYT49" s="74"/>
      <c r="WYU49" s="74"/>
      <c r="WYV49" s="75"/>
      <c r="WYW49" s="76"/>
      <c r="WYX49" s="75"/>
      <c r="WYY49" s="75"/>
      <c r="WYZ49" s="76"/>
      <c r="WZA49" s="74"/>
      <c r="WZB49" s="74"/>
      <c r="WZC49" s="75"/>
      <c r="WZD49" s="76"/>
      <c r="WZE49" s="75"/>
      <c r="WZF49" s="75"/>
      <c r="WZG49" s="76"/>
      <c r="WZH49" s="74"/>
      <c r="WZI49" s="74"/>
      <c r="WZJ49" s="75"/>
      <c r="WZK49" s="76"/>
      <c r="WZL49" s="75"/>
      <c r="WZM49" s="75"/>
      <c r="WZN49" s="76"/>
      <c r="WZO49" s="74"/>
      <c r="WZP49" s="74"/>
      <c r="WZQ49" s="75"/>
      <c r="WZR49" s="76"/>
      <c r="WZS49" s="75"/>
      <c r="WZT49" s="75"/>
      <c r="WZU49" s="76"/>
      <c r="WZV49" s="74"/>
      <c r="WZW49" s="74"/>
      <c r="WZX49" s="75"/>
      <c r="WZY49" s="76"/>
      <c r="WZZ49" s="75"/>
      <c r="XAA49" s="75"/>
      <c r="XAB49" s="76"/>
      <c r="XAC49" s="74"/>
      <c r="XAD49" s="74"/>
      <c r="XAE49" s="75"/>
      <c r="XAF49" s="76"/>
      <c r="XAG49" s="75"/>
      <c r="XAH49" s="75"/>
      <c r="XAI49" s="76"/>
      <c r="XAJ49" s="74"/>
      <c r="XAK49" s="74"/>
      <c r="XAL49" s="75"/>
      <c r="XAM49" s="76"/>
      <c r="XAN49" s="75"/>
      <c r="XAO49" s="75"/>
      <c r="XAP49" s="76"/>
      <c r="XAQ49" s="74"/>
      <c r="XAR49" s="74"/>
      <c r="XAS49" s="75"/>
      <c r="XAT49" s="76"/>
      <c r="XAU49" s="75"/>
      <c r="XAV49" s="75"/>
      <c r="XAW49" s="76"/>
      <c r="XAX49" s="74"/>
      <c r="XAY49" s="74"/>
      <c r="XAZ49" s="75"/>
      <c r="XBA49" s="76"/>
      <c r="XBB49" s="75"/>
      <c r="XBC49" s="75"/>
      <c r="XBD49" s="76"/>
      <c r="XBE49" s="74"/>
      <c r="XBF49" s="74"/>
      <c r="XBG49" s="75"/>
      <c r="XBH49" s="76"/>
      <c r="XBI49" s="75"/>
      <c r="XBJ49" s="75"/>
      <c r="XBK49" s="76"/>
      <c r="XBL49" s="74"/>
      <c r="XBM49" s="74"/>
      <c r="XBN49" s="75"/>
      <c r="XBO49" s="76"/>
      <c r="XBP49" s="75"/>
      <c r="XBQ49" s="75"/>
      <c r="XBR49" s="76"/>
      <c r="XBS49" s="74"/>
      <c r="XBT49" s="74"/>
      <c r="XBU49" s="75"/>
      <c r="XBV49" s="76"/>
      <c r="XBW49" s="75"/>
      <c r="XBX49" s="75"/>
      <c r="XBY49" s="76"/>
      <c r="XBZ49" s="74"/>
      <c r="XCA49" s="74"/>
      <c r="XCB49" s="75"/>
      <c r="XCC49" s="76"/>
      <c r="XCD49" s="75"/>
      <c r="XCE49" s="75"/>
      <c r="XCF49" s="76"/>
      <c r="XCG49" s="74"/>
      <c r="XCH49" s="74"/>
      <c r="XCI49" s="75"/>
      <c r="XCJ49" s="76"/>
      <c r="XCK49" s="75"/>
      <c r="XCL49" s="75"/>
      <c r="XCM49" s="76"/>
      <c r="XCN49" s="74"/>
      <c r="XCO49" s="74"/>
      <c r="XCP49" s="75"/>
      <c r="XCQ49" s="76"/>
      <c r="XCR49" s="75"/>
      <c r="XCS49" s="75"/>
      <c r="XCT49" s="76"/>
      <c r="XCU49" s="74"/>
      <c r="XCV49" s="74"/>
      <c r="XCW49" s="75"/>
      <c r="XCX49" s="76"/>
      <c r="XCY49" s="75"/>
      <c r="XCZ49" s="75"/>
      <c r="XDA49" s="76"/>
      <c r="XDB49" s="74"/>
      <c r="XDC49" s="74"/>
      <c r="XDD49" s="75"/>
      <c r="XDE49" s="76"/>
      <c r="XDF49" s="75"/>
      <c r="XDG49" s="75"/>
      <c r="XDH49" s="76"/>
      <c r="XDI49" s="74"/>
      <c r="XDJ49" s="74"/>
      <c r="XDK49" s="75"/>
      <c r="XDL49" s="76"/>
      <c r="XDM49" s="75"/>
      <c r="XDN49" s="75"/>
      <c r="XDO49" s="76"/>
      <c r="XDP49" s="74"/>
      <c r="XDQ49" s="74"/>
      <c r="XDR49" s="75"/>
      <c r="XDS49" s="76"/>
      <c r="XDT49" s="75"/>
      <c r="XDU49" s="75"/>
      <c r="XDV49" s="76"/>
      <c r="XDW49" s="74"/>
      <c r="XDX49" s="74"/>
      <c r="XDY49" s="75"/>
      <c r="XDZ49" s="76"/>
      <c r="XEA49" s="75"/>
      <c r="XEB49" s="75"/>
      <c r="XEC49" s="76"/>
      <c r="XED49" s="74"/>
      <c r="XEE49" s="74"/>
      <c r="XEF49" s="75"/>
      <c r="XEG49" s="76"/>
      <c r="XEH49" s="75"/>
      <c r="XEI49" s="75"/>
      <c r="XEJ49" s="76"/>
      <c r="XEK49" s="74"/>
      <c r="XEL49" s="74"/>
      <c r="XEM49" s="75"/>
      <c r="XEN49" s="76"/>
      <c r="XEO49" s="75"/>
      <c r="XEP49" s="75"/>
      <c r="XEQ49" s="76"/>
      <c r="XER49" s="74"/>
      <c r="XES49" s="74"/>
      <c r="XET49" s="75"/>
      <c r="XEU49" s="76"/>
      <c r="XEV49" s="75"/>
      <c r="XEW49" s="75"/>
      <c r="XEX49" s="76"/>
      <c r="XEY49" s="74"/>
      <c r="XEZ49" s="74"/>
      <c r="XFA49" s="75"/>
      <c r="XFB49" s="76"/>
      <c r="XFC49" s="75"/>
    </row>
    <row r="50" spans="1:16383" ht="20.25" customHeight="1" x14ac:dyDescent="0.3">
      <c r="A50" s="77"/>
      <c r="B50" s="19">
        <v>5.01</v>
      </c>
      <c r="C50" s="18" t="s">
        <v>69</v>
      </c>
      <c r="D50" s="11"/>
      <c r="E50" s="48"/>
      <c r="F50" s="50"/>
    </row>
    <row r="51" spans="1:16383" ht="20.25" customHeight="1" x14ac:dyDescent="0.3">
      <c r="A51" s="77"/>
      <c r="B51" s="14"/>
      <c r="C51" s="12" t="s">
        <v>70</v>
      </c>
      <c r="D51" s="13" t="s">
        <v>7</v>
      </c>
      <c r="E51" s="60" t="str">
        <f>IF(ISBLANK(VLOOKUP(C51,EVPCIR!$C$61:$E$64,3,FALSE)),"--",VLOOKUP(C51,EVPCIR!$C$61:$E$64,3,FALSE))</f>
        <v>--</v>
      </c>
      <c r="F51" s="50" t="s">
        <v>86</v>
      </c>
    </row>
    <row r="52" spans="1:16383" ht="20.25" customHeight="1" x14ac:dyDescent="0.3">
      <c r="A52" s="77"/>
      <c r="B52" s="14"/>
      <c r="C52" s="12" t="s">
        <v>72</v>
      </c>
      <c r="D52" s="13" t="s">
        <v>7</v>
      </c>
      <c r="E52" s="60" t="str">
        <f>IF(ISBLANK(VLOOKUP(C52,EVPCIR!$C$61:$E$64,3,FALSE)),"--",VLOOKUP(C52,EVPCIR!$C$61:$E$64,3,FALSE))</f>
        <v>--</v>
      </c>
      <c r="F52" s="50" t="s">
        <v>86</v>
      </c>
    </row>
    <row r="53" spans="1:16383" ht="20.25" customHeight="1" x14ac:dyDescent="0.3">
      <c r="A53" s="77"/>
      <c r="B53" s="14"/>
      <c r="C53" s="10" t="s">
        <v>73</v>
      </c>
      <c r="D53" s="11" t="s">
        <v>7</v>
      </c>
      <c r="E53" s="60" t="str">
        <f>IF(ISBLANK(VLOOKUP(C53,EVPCIR!$C$61:$E$64,3,FALSE)),"--",VLOOKUP(C53,EVPCIR!$C$61:$E$64,3,FALSE))</f>
        <v>--</v>
      </c>
      <c r="F53" s="50" t="s">
        <v>86</v>
      </c>
    </row>
    <row r="54" spans="1:16383" ht="19.899999999999999" customHeight="1" x14ac:dyDescent="0.3">
      <c r="A54" s="77"/>
      <c r="B54" s="14"/>
      <c r="C54" s="10" t="s">
        <v>74</v>
      </c>
      <c r="D54" s="11" t="s">
        <v>7</v>
      </c>
      <c r="E54" s="60" t="str">
        <f>IF(ISBLANK(VLOOKUP(C54,EVPCIR!$C$61:$E$64,3,FALSE)),"--",VLOOKUP(C54,EVPCIR!$C$61:$E$64,3,FALSE))</f>
        <v>--</v>
      </c>
      <c r="F54" s="50" t="s">
        <v>86</v>
      </c>
    </row>
    <row r="55" spans="1:16383" ht="19.899999999999999" customHeight="1" x14ac:dyDescent="0.3">
      <c r="A55" s="77"/>
      <c r="B55" s="22">
        <v>5.0199999999999996</v>
      </c>
      <c r="C55" s="52" t="s">
        <v>91</v>
      </c>
      <c r="D55" s="17"/>
      <c r="E55" s="49"/>
      <c r="F55" s="51"/>
    </row>
    <row r="56" spans="1:16383" ht="24" x14ac:dyDescent="0.3">
      <c r="A56" s="77"/>
      <c r="B56" s="14"/>
      <c r="C56" s="73" t="s">
        <v>92</v>
      </c>
      <c r="D56" s="11" t="s">
        <v>43</v>
      </c>
      <c r="E56" s="56"/>
      <c r="F56" s="79" t="s">
        <v>93</v>
      </c>
    </row>
    <row r="57" spans="1:16383" ht="19.899999999999999" customHeight="1" x14ac:dyDescent="0.3">
      <c r="A57" s="77"/>
      <c r="B57" s="14"/>
      <c r="C57" s="73" t="s">
        <v>94</v>
      </c>
      <c r="D57" s="11" t="s">
        <v>24</v>
      </c>
      <c r="E57" s="56" t="s">
        <v>108</v>
      </c>
      <c r="F57" s="50" t="s">
        <v>95</v>
      </c>
    </row>
    <row r="58" spans="1:16383" ht="19.899999999999999" customHeight="1" x14ac:dyDescent="0.3">
      <c r="A58" s="77"/>
      <c r="B58" s="19"/>
      <c r="C58" s="73" t="s">
        <v>96</v>
      </c>
      <c r="D58" s="11" t="s">
        <v>97</v>
      </c>
      <c r="E58" s="56"/>
      <c r="F58" s="50" t="s">
        <v>7</v>
      </c>
    </row>
    <row r="59" spans="1:16383" ht="20.25" customHeight="1" x14ac:dyDescent="0.3">
      <c r="A59" s="77"/>
      <c r="B59" s="73"/>
      <c r="C59" s="73" t="s">
        <v>98</v>
      </c>
      <c r="D59" s="11" t="s">
        <v>7</v>
      </c>
      <c r="E59" s="56"/>
      <c r="F59" s="50" t="s">
        <v>99</v>
      </c>
    </row>
    <row r="60" spans="1:16383" ht="20.25" customHeight="1" x14ac:dyDescent="0.3">
      <c r="A60" s="77"/>
      <c r="B60" s="106"/>
      <c r="C60" s="106"/>
      <c r="D60" s="14"/>
      <c r="E60" s="107"/>
      <c r="F60" s="93"/>
    </row>
    <row r="61" spans="1:16383" ht="20.25" customHeight="1" x14ac:dyDescent="0.3">
      <c r="B61" s="3"/>
      <c r="D61" s="3"/>
      <c r="E61" s="3"/>
    </row>
    <row r="62" spans="1:16383" ht="20.25" customHeight="1" x14ac:dyDescent="0.3">
      <c r="A62" s="74"/>
      <c r="B62" s="95" t="s">
        <v>100</v>
      </c>
      <c r="C62" s="76"/>
      <c r="D62" s="75"/>
      <c r="E62" s="75"/>
      <c r="F62" s="76"/>
      <c r="G62" s="76"/>
      <c r="H62" s="76"/>
      <c r="I62" s="76"/>
      <c r="J62" s="75"/>
      <c r="K62" s="75"/>
      <c r="L62" s="76"/>
      <c r="M62" s="74"/>
      <c r="N62" s="74"/>
      <c r="O62" s="75"/>
      <c r="P62" s="76"/>
      <c r="Q62" s="75"/>
      <c r="R62" s="75"/>
      <c r="S62" s="76"/>
      <c r="T62" s="74"/>
      <c r="U62" s="74"/>
      <c r="V62" s="75"/>
      <c r="W62" s="76"/>
      <c r="X62" s="75"/>
      <c r="Y62" s="75"/>
      <c r="Z62" s="76"/>
      <c r="AA62" s="74"/>
      <c r="AB62" s="74"/>
      <c r="AC62" s="75"/>
      <c r="AD62" s="76"/>
      <c r="AE62" s="75"/>
      <c r="AF62" s="75"/>
      <c r="AG62" s="76"/>
      <c r="AH62" s="74"/>
      <c r="AI62" s="74"/>
      <c r="AJ62" s="75"/>
      <c r="AK62" s="76"/>
      <c r="AL62" s="75"/>
      <c r="AM62" s="75"/>
      <c r="AN62" s="76"/>
      <c r="AO62" s="74"/>
      <c r="AP62" s="74"/>
      <c r="AQ62" s="75"/>
      <c r="AR62" s="76"/>
      <c r="AS62" s="75"/>
      <c r="AT62" s="75"/>
      <c r="AU62" s="76"/>
      <c r="AV62" s="74"/>
      <c r="AW62" s="74"/>
      <c r="AX62" s="75"/>
      <c r="AY62" s="76"/>
      <c r="AZ62" s="75"/>
      <c r="BA62" s="75"/>
      <c r="BB62" s="76"/>
      <c r="BC62" s="74"/>
      <c r="BD62" s="74"/>
      <c r="BE62" s="75"/>
      <c r="BF62" s="76"/>
      <c r="BG62" s="75"/>
      <c r="BH62" s="75"/>
      <c r="BI62" s="76"/>
      <c r="BJ62" s="74"/>
      <c r="BK62" s="74"/>
      <c r="BL62" s="75"/>
      <c r="BM62" s="76"/>
      <c r="BN62" s="75"/>
      <c r="BO62" s="75"/>
      <c r="BP62" s="76"/>
      <c r="BQ62" s="74"/>
      <c r="BR62" s="74"/>
      <c r="BS62" s="75"/>
      <c r="BT62" s="76"/>
      <c r="BU62" s="75"/>
      <c r="BV62" s="75"/>
      <c r="BW62" s="76"/>
      <c r="BX62" s="74"/>
      <c r="BY62" s="74"/>
      <c r="BZ62" s="75"/>
      <c r="CA62" s="76"/>
      <c r="CB62" s="75"/>
      <c r="CC62" s="75"/>
      <c r="CD62" s="76"/>
      <c r="CE62" s="74"/>
      <c r="CF62" s="74"/>
      <c r="CG62" s="75"/>
      <c r="CH62" s="76"/>
      <c r="CI62" s="75"/>
      <c r="CJ62" s="75"/>
      <c r="CK62" s="76"/>
      <c r="CL62" s="74"/>
      <c r="CM62" s="74"/>
      <c r="CN62" s="75"/>
      <c r="CO62" s="76"/>
      <c r="CP62" s="75"/>
      <c r="CQ62" s="75"/>
      <c r="CR62" s="76"/>
      <c r="CS62" s="74"/>
      <c r="CT62" s="74"/>
      <c r="CU62" s="75"/>
      <c r="CV62" s="76"/>
      <c r="CW62" s="75"/>
      <c r="CX62" s="75"/>
      <c r="CY62" s="76"/>
      <c r="CZ62" s="74"/>
      <c r="DA62" s="74"/>
      <c r="DB62" s="75"/>
      <c r="DC62" s="76"/>
      <c r="DD62" s="75"/>
      <c r="DE62" s="75"/>
      <c r="DF62" s="76"/>
      <c r="DG62" s="74"/>
      <c r="DH62" s="74"/>
      <c r="DI62" s="75"/>
      <c r="DJ62" s="76"/>
      <c r="DK62" s="75"/>
      <c r="DL62" s="75"/>
      <c r="DM62" s="76"/>
      <c r="DN62" s="74"/>
      <c r="DO62" s="74"/>
      <c r="DP62" s="75"/>
      <c r="DQ62" s="76"/>
      <c r="DR62" s="75"/>
      <c r="DS62" s="75"/>
      <c r="DT62" s="76"/>
      <c r="DU62" s="74"/>
      <c r="DV62" s="74"/>
      <c r="DW62" s="75"/>
      <c r="DX62" s="76"/>
      <c r="DY62" s="75"/>
      <c r="DZ62" s="75"/>
      <c r="EA62" s="76"/>
      <c r="EB62" s="74"/>
      <c r="EC62" s="74"/>
      <c r="ED62" s="75"/>
      <c r="EE62" s="76"/>
      <c r="EF62" s="75"/>
      <c r="EG62" s="75"/>
      <c r="EH62" s="76"/>
      <c r="EI62" s="74"/>
      <c r="EJ62" s="74"/>
      <c r="EK62" s="75"/>
      <c r="EL62" s="76"/>
      <c r="EM62" s="75"/>
      <c r="EN62" s="75"/>
      <c r="EO62" s="76"/>
      <c r="EP62" s="74"/>
      <c r="EQ62" s="74"/>
      <c r="ER62" s="75"/>
      <c r="ES62" s="76"/>
      <c r="ET62" s="75"/>
      <c r="EU62" s="75"/>
      <c r="EV62" s="76"/>
      <c r="EW62" s="74"/>
      <c r="EX62" s="74"/>
      <c r="EY62" s="75"/>
      <c r="EZ62" s="76"/>
      <c r="FA62" s="75"/>
      <c r="FB62" s="75"/>
      <c r="FC62" s="76"/>
      <c r="FD62" s="74"/>
      <c r="FE62" s="74"/>
      <c r="FF62" s="75"/>
      <c r="FG62" s="76"/>
      <c r="FH62" s="75"/>
      <c r="FI62" s="75"/>
      <c r="FJ62" s="76"/>
      <c r="FK62" s="74"/>
      <c r="FL62" s="74"/>
      <c r="FM62" s="75"/>
      <c r="FN62" s="76"/>
      <c r="FO62" s="75"/>
      <c r="FP62" s="75"/>
      <c r="FQ62" s="76"/>
      <c r="FR62" s="74"/>
      <c r="FS62" s="74"/>
      <c r="FT62" s="75"/>
      <c r="FU62" s="76"/>
      <c r="FV62" s="75"/>
      <c r="FW62" s="75"/>
      <c r="FX62" s="76"/>
      <c r="FY62" s="74"/>
      <c r="FZ62" s="74"/>
      <c r="GA62" s="75"/>
      <c r="GB62" s="76"/>
      <c r="GC62" s="75"/>
      <c r="GD62" s="75"/>
      <c r="GE62" s="76"/>
      <c r="GF62" s="74"/>
      <c r="GG62" s="74"/>
      <c r="GH62" s="75"/>
      <c r="GI62" s="76"/>
      <c r="GJ62" s="75"/>
      <c r="GK62" s="75"/>
      <c r="GL62" s="76"/>
      <c r="GM62" s="74"/>
      <c r="GN62" s="74"/>
      <c r="GO62" s="75"/>
      <c r="GP62" s="76"/>
      <c r="GQ62" s="75"/>
      <c r="GR62" s="75"/>
      <c r="GS62" s="76"/>
      <c r="GT62" s="74"/>
      <c r="GU62" s="74"/>
      <c r="GV62" s="75"/>
      <c r="GW62" s="76"/>
      <c r="GX62" s="75"/>
      <c r="GY62" s="75"/>
      <c r="GZ62" s="76"/>
      <c r="HA62" s="74"/>
      <c r="HB62" s="74"/>
      <c r="HC62" s="75"/>
      <c r="HD62" s="76"/>
      <c r="HE62" s="75"/>
      <c r="HF62" s="75"/>
      <c r="HG62" s="76"/>
      <c r="HH62" s="74"/>
      <c r="HI62" s="74"/>
      <c r="HJ62" s="75"/>
      <c r="HK62" s="76"/>
      <c r="HL62" s="75"/>
      <c r="HM62" s="75"/>
      <c r="HN62" s="76"/>
      <c r="HO62" s="74"/>
      <c r="HP62" s="74"/>
      <c r="HQ62" s="75"/>
      <c r="HR62" s="76"/>
      <c r="HS62" s="75"/>
      <c r="HT62" s="75"/>
      <c r="HU62" s="76"/>
      <c r="HV62" s="74"/>
      <c r="HW62" s="74"/>
      <c r="HX62" s="75"/>
      <c r="HY62" s="76"/>
      <c r="HZ62" s="75"/>
      <c r="IA62" s="75"/>
      <c r="IB62" s="76"/>
      <c r="IC62" s="74"/>
      <c r="ID62" s="74"/>
      <c r="IE62" s="75"/>
      <c r="IF62" s="76"/>
      <c r="IG62" s="75"/>
      <c r="IH62" s="75"/>
      <c r="II62" s="76"/>
      <c r="IJ62" s="74"/>
      <c r="IK62" s="74"/>
      <c r="IL62" s="75"/>
      <c r="IM62" s="76"/>
      <c r="IN62" s="75"/>
      <c r="IO62" s="75"/>
      <c r="IP62" s="76"/>
      <c r="IQ62" s="74"/>
      <c r="IR62" s="74"/>
      <c r="IS62" s="75"/>
      <c r="IT62" s="76"/>
      <c r="IU62" s="75"/>
      <c r="IV62" s="75"/>
      <c r="IW62" s="76"/>
      <c r="IX62" s="74"/>
      <c r="IY62" s="74"/>
      <c r="IZ62" s="75"/>
      <c r="JA62" s="76"/>
      <c r="JB62" s="75"/>
      <c r="JC62" s="75"/>
      <c r="JD62" s="76"/>
      <c r="JE62" s="74"/>
      <c r="JF62" s="74"/>
      <c r="JG62" s="75"/>
      <c r="JH62" s="76"/>
      <c r="JI62" s="75"/>
      <c r="JJ62" s="75"/>
      <c r="JK62" s="76"/>
      <c r="JL62" s="74"/>
      <c r="JM62" s="74"/>
      <c r="JN62" s="75"/>
      <c r="JO62" s="76"/>
      <c r="JP62" s="75"/>
      <c r="JQ62" s="75"/>
      <c r="JR62" s="76"/>
      <c r="JS62" s="74"/>
      <c r="JT62" s="74"/>
      <c r="JU62" s="75"/>
      <c r="JV62" s="76"/>
      <c r="JW62" s="75"/>
      <c r="JX62" s="75"/>
      <c r="JY62" s="76"/>
      <c r="JZ62" s="74"/>
      <c r="KA62" s="74"/>
      <c r="KB62" s="75"/>
      <c r="KC62" s="76"/>
      <c r="KD62" s="75"/>
      <c r="KE62" s="75"/>
      <c r="KF62" s="76"/>
      <c r="KG62" s="74"/>
      <c r="KH62" s="74"/>
      <c r="KI62" s="75"/>
      <c r="KJ62" s="76"/>
      <c r="KK62" s="75"/>
      <c r="KL62" s="75"/>
      <c r="KM62" s="76"/>
      <c r="KN62" s="74"/>
      <c r="KO62" s="74"/>
      <c r="KP62" s="75"/>
      <c r="KQ62" s="76"/>
      <c r="KR62" s="75"/>
      <c r="KS62" s="75"/>
      <c r="KT62" s="76"/>
      <c r="KU62" s="74"/>
      <c r="KV62" s="74"/>
      <c r="KW62" s="75"/>
      <c r="KX62" s="76"/>
      <c r="KY62" s="75"/>
      <c r="KZ62" s="75"/>
      <c r="LA62" s="76"/>
      <c r="LB62" s="74"/>
      <c r="LC62" s="74"/>
      <c r="LD62" s="75"/>
      <c r="LE62" s="76"/>
      <c r="LF62" s="75"/>
      <c r="LG62" s="75"/>
      <c r="LH62" s="76"/>
      <c r="LI62" s="74"/>
      <c r="LJ62" s="74"/>
      <c r="LK62" s="75"/>
      <c r="LL62" s="76"/>
      <c r="LM62" s="75"/>
      <c r="LN62" s="75"/>
      <c r="LO62" s="76"/>
      <c r="LP62" s="74"/>
      <c r="LQ62" s="74"/>
      <c r="LR62" s="75"/>
      <c r="LS62" s="76"/>
      <c r="LT62" s="75"/>
      <c r="LU62" s="75"/>
      <c r="LV62" s="76"/>
      <c r="LW62" s="74"/>
      <c r="LX62" s="74"/>
      <c r="LY62" s="75"/>
      <c r="LZ62" s="76"/>
      <c r="MA62" s="75"/>
      <c r="MB62" s="75"/>
      <c r="MC62" s="76"/>
      <c r="MD62" s="74"/>
      <c r="ME62" s="74"/>
      <c r="MF62" s="75"/>
      <c r="MG62" s="76"/>
      <c r="MH62" s="75"/>
      <c r="MI62" s="75"/>
      <c r="MJ62" s="76"/>
      <c r="MK62" s="74"/>
      <c r="ML62" s="74"/>
      <c r="MM62" s="75"/>
      <c r="MN62" s="76"/>
      <c r="MO62" s="75"/>
      <c r="MP62" s="75"/>
      <c r="MQ62" s="76"/>
      <c r="MR62" s="74"/>
      <c r="MS62" s="74"/>
      <c r="MT62" s="75"/>
      <c r="MU62" s="76"/>
      <c r="MV62" s="75"/>
      <c r="MW62" s="75"/>
      <c r="MX62" s="76"/>
      <c r="MY62" s="74"/>
      <c r="MZ62" s="74"/>
      <c r="NA62" s="75"/>
      <c r="NB62" s="76"/>
      <c r="NC62" s="75"/>
      <c r="ND62" s="75"/>
      <c r="NE62" s="76"/>
      <c r="NF62" s="74"/>
      <c r="NG62" s="74"/>
      <c r="NH62" s="75"/>
      <c r="NI62" s="76"/>
      <c r="NJ62" s="75"/>
      <c r="NK62" s="75"/>
      <c r="NL62" s="76"/>
      <c r="NM62" s="74"/>
      <c r="NN62" s="74"/>
      <c r="NO62" s="75"/>
      <c r="NP62" s="76"/>
      <c r="NQ62" s="75"/>
      <c r="NR62" s="75"/>
      <c r="NS62" s="76"/>
      <c r="NT62" s="74"/>
      <c r="NU62" s="74"/>
      <c r="NV62" s="75"/>
      <c r="NW62" s="76"/>
      <c r="NX62" s="75"/>
      <c r="NY62" s="75"/>
      <c r="NZ62" s="76"/>
      <c r="OA62" s="74"/>
      <c r="OB62" s="74"/>
      <c r="OC62" s="75"/>
      <c r="OD62" s="76"/>
      <c r="OE62" s="75"/>
      <c r="OF62" s="75"/>
      <c r="OG62" s="76"/>
      <c r="OH62" s="74"/>
      <c r="OI62" s="74"/>
      <c r="OJ62" s="75"/>
      <c r="OK62" s="76"/>
      <c r="OL62" s="75"/>
      <c r="OM62" s="75"/>
      <c r="ON62" s="76"/>
      <c r="OO62" s="74"/>
      <c r="OP62" s="74"/>
      <c r="OQ62" s="75"/>
      <c r="OR62" s="76"/>
      <c r="OS62" s="75"/>
      <c r="OT62" s="75"/>
      <c r="OU62" s="76"/>
      <c r="OV62" s="74"/>
      <c r="OW62" s="74"/>
      <c r="OX62" s="75"/>
      <c r="OY62" s="76"/>
      <c r="OZ62" s="75"/>
      <c r="PA62" s="75"/>
      <c r="PB62" s="76"/>
      <c r="PC62" s="74"/>
      <c r="PD62" s="74"/>
      <c r="PE62" s="75"/>
      <c r="PF62" s="76"/>
      <c r="PG62" s="75"/>
      <c r="PH62" s="75"/>
      <c r="PI62" s="76"/>
      <c r="PJ62" s="74"/>
      <c r="PK62" s="74"/>
      <c r="PL62" s="75"/>
      <c r="PM62" s="76"/>
      <c r="PN62" s="75"/>
      <c r="PO62" s="75"/>
      <c r="PP62" s="76"/>
      <c r="PQ62" s="74"/>
      <c r="PR62" s="74"/>
      <c r="PS62" s="75"/>
      <c r="PT62" s="76"/>
      <c r="PU62" s="75"/>
      <c r="PV62" s="75"/>
      <c r="PW62" s="76"/>
      <c r="PX62" s="74"/>
      <c r="PY62" s="74"/>
      <c r="PZ62" s="75"/>
      <c r="QA62" s="76"/>
      <c r="QB62" s="75"/>
      <c r="QC62" s="75"/>
      <c r="QD62" s="76"/>
      <c r="QE62" s="74"/>
      <c r="QF62" s="74"/>
      <c r="QG62" s="75"/>
      <c r="QH62" s="76"/>
      <c r="QI62" s="75"/>
      <c r="QJ62" s="75"/>
      <c r="QK62" s="76"/>
      <c r="QL62" s="74"/>
      <c r="QM62" s="74"/>
      <c r="QN62" s="75"/>
      <c r="QO62" s="76"/>
      <c r="QP62" s="75"/>
      <c r="QQ62" s="75"/>
      <c r="QR62" s="76"/>
      <c r="QS62" s="74"/>
      <c r="QT62" s="74"/>
      <c r="QU62" s="75"/>
      <c r="QV62" s="76"/>
      <c r="QW62" s="75"/>
      <c r="QX62" s="75"/>
      <c r="QY62" s="76"/>
      <c r="QZ62" s="74"/>
      <c r="RA62" s="74"/>
      <c r="RB62" s="75"/>
      <c r="RC62" s="76"/>
      <c r="RD62" s="75"/>
      <c r="RE62" s="75"/>
      <c r="RF62" s="76"/>
      <c r="RG62" s="74"/>
      <c r="RH62" s="74"/>
      <c r="RI62" s="75"/>
      <c r="RJ62" s="76"/>
      <c r="RK62" s="75"/>
      <c r="RL62" s="75"/>
      <c r="RM62" s="76"/>
      <c r="RN62" s="74"/>
      <c r="RO62" s="74"/>
      <c r="RP62" s="75"/>
      <c r="RQ62" s="76"/>
      <c r="RR62" s="75"/>
      <c r="RS62" s="75"/>
      <c r="RT62" s="76"/>
      <c r="RU62" s="74"/>
      <c r="RV62" s="74"/>
      <c r="RW62" s="75"/>
      <c r="RX62" s="76"/>
      <c r="RY62" s="75"/>
      <c r="RZ62" s="75"/>
      <c r="SA62" s="76"/>
      <c r="SB62" s="74"/>
      <c r="SC62" s="74"/>
      <c r="SD62" s="75"/>
      <c r="SE62" s="76"/>
      <c r="SF62" s="75"/>
      <c r="SG62" s="75"/>
      <c r="SH62" s="76"/>
      <c r="SI62" s="74"/>
      <c r="SJ62" s="74"/>
      <c r="SK62" s="75"/>
      <c r="SL62" s="76"/>
      <c r="SM62" s="75"/>
      <c r="SN62" s="75"/>
      <c r="SO62" s="76"/>
      <c r="SP62" s="74"/>
      <c r="SQ62" s="74"/>
      <c r="SR62" s="75"/>
      <c r="SS62" s="76"/>
      <c r="ST62" s="75"/>
      <c r="SU62" s="75"/>
      <c r="SV62" s="76"/>
      <c r="SW62" s="74"/>
      <c r="SX62" s="74"/>
      <c r="SY62" s="75"/>
      <c r="SZ62" s="76"/>
      <c r="TA62" s="75"/>
      <c r="TB62" s="75"/>
      <c r="TC62" s="76"/>
      <c r="TD62" s="74"/>
      <c r="TE62" s="74"/>
      <c r="TF62" s="75"/>
      <c r="TG62" s="76"/>
      <c r="TH62" s="75"/>
      <c r="TI62" s="75"/>
      <c r="TJ62" s="76"/>
      <c r="TK62" s="74"/>
      <c r="TL62" s="74"/>
      <c r="TM62" s="75"/>
      <c r="TN62" s="76"/>
      <c r="TO62" s="75"/>
      <c r="TP62" s="75"/>
      <c r="TQ62" s="76"/>
      <c r="TR62" s="74"/>
      <c r="TS62" s="74"/>
      <c r="TT62" s="75"/>
      <c r="TU62" s="76"/>
      <c r="TV62" s="75"/>
      <c r="TW62" s="75"/>
      <c r="TX62" s="76"/>
      <c r="TY62" s="74"/>
      <c r="TZ62" s="74"/>
      <c r="UA62" s="75"/>
      <c r="UB62" s="76"/>
      <c r="UC62" s="75"/>
      <c r="UD62" s="75"/>
      <c r="UE62" s="76"/>
      <c r="UF62" s="74"/>
      <c r="UG62" s="74"/>
      <c r="UH62" s="75"/>
      <c r="UI62" s="76"/>
      <c r="UJ62" s="75"/>
      <c r="UK62" s="75"/>
      <c r="UL62" s="76"/>
      <c r="UM62" s="74"/>
      <c r="UN62" s="74"/>
      <c r="UO62" s="75"/>
      <c r="UP62" s="76"/>
      <c r="UQ62" s="75"/>
      <c r="UR62" s="75"/>
      <c r="US62" s="76"/>
      <c r="UT62" s="74"/>
      <c r="UU62" s="74"/>
      <c r="UV62" s="75"/>
      <c r="UW62" s="76"/>
      <c r="UX62" s="75"/>
      <c r="UY62" s="75"/>
      <c r="UZ62" s="76"/>
      <c r="VA62" s="74"/>
      <c r="VB62" s="74"/>
      <c r="VC62" s="75"/>
      <c r="VD62" s="76"/>
      <c r="VE62" s="75"/>
      <c r="VF62" s="75"/>
      <c r="VG62" s="76"/>
      <c r="VH62" s="74"/>
      <c r="VI62" s="74"/>
      <c r="VJ62" s="75"/>
      <c r="VK62" s="76"/>
      <c r="VL62" s="75"/>
      <c r="VM62" s="75"/>
      <c r="VN62" s="76"/>
      <c r="VO62" s="74"/>
      <c r="VP62" s="74"/>
      <c r="VQ62" s="75"/>
      <c r="VR62" s="76"/>
      <c r="VS62" s="75"/>
      <c r="VT62" s="75"/>
      <c r="VU62" s="76"/>
      <c r="VV62" s="74"/>
      <c r="VW62" s="74"/>
      <c r="VX62" s="75"/>
      <c r="VY62" s="76"/>
      <c r="VZ62" s="75"/>
      <c r="WA62" s="75"/>
      <c r="WB62" s="76"/>
      <c r="WC62" s="74"/>
      <c r="WD62" s="74"/>
      <c r="WE62" s="75"/>
      <c r="WF62" s="76"/>
      <c r="WG62" s="75"/>
      <c r="WH62" s="75"/>
      <c r="WI62" s="76"/>
      <c r="WJ62" s="74"/>
      <c r="WK62" s="74"/>
      <c r="WL62" s="75"/>
      <c r="WM62" s="76"/>
      <c r="WN62" s="75"/>
      <c r="WO62" s="75"/>
      <c r="WP62" s="76"/>
      <c r="WQ62" s="74"/>
      <c r="WR62" s="74"/>
      <c r="WS62" s="75"/>
      <c r="WT62" s="76"/>
      <c r="WU62" s="75"/>
      <c r="WV62" s="75"/>
      <c r="WW62" s="76"/>
      <c r="WX62" s="74"/>
      <c r="WY62" s="74"/>
      <c r="WZ62" s="75"/>
      <c r="XA62" s="76"/>
      <c r="XB62" s="75"/>
      <c r="XC62" s="75"/>
      <c r="XD62" s="76"/>
      <c r="XE62" s="74"/>
      <c r="XF62" s="74"/>
      <c r="XG62" s="75"/>
      <c r="XH62" s="76"/>
      <c r="XI62" s="75"/>
      <c r="XJ62" s="75"/>
      <c r="XK62" s="76"/>
      <c r="XL62" s="74"/>
      <c r="XM62" s="74"/>
      <c r="XN62" s="75"/>
      <c r="XO62" s="76"/>
      <c r="XP62" s="75"/>
      <c r="XQ62" s="75"/>
      <c r="XR62" s="76"/>
      <c r="XS62" s="74"/>
      <c r="XT62" s="74"/>
      <c r="XU62" s="75"/>
      <c r="XV62" s="76"/>
      <c r="XW62" s="75"/>
      <c r="XX62" s="75"/>
      <c r="XY62" s="76"/>
      <c r="XZ62" s="74"/>
      <c r="YA62" s="74"/>
      <c r="YB62" s="75"/>
      <c r="YC62" s="76"/>
      <c r="YD62" s="75"/>
      <c r="YE62" s="75"/>
      <c r="YF62" s="76"/>
      <c r="YG62" s="74"/>
      <c r="YH62" s="74"/>
      <c r="YI62" s="75"/>
      <c r="YJ62" s="76"/>
      <c r="YK62" s="75"/>
      <c r="YL62" s="75"/>
      <c r="YM62" s="76"/>
      <c r="YN62" s="74"/>
      <c r="YO62" s="74"/>
      <c r="YP62" s="75"/>
      <c r="YQ62" s="76"/>
      <c r="YR62" s="75"/>
      <c r="YS62" s="75"/>
      <c r="YT62" s="76"/>
      <c r="YU62" s="74"/>
      <c r="YV62" s="74"/>
      <c r="YW62" s="75"/>
      <c r="YX62" s="76"/>
      <c r="YY62" s="75"/>
      <c r="YZ62" s="75"/>
      <c r="ZA62" s="76"/>
      <c r="ZB62" s="74"/>
      <c r="ZC62" s="74"/>
      <c r="ZD62" s="75"/>
      <c r="ZE62" s="76"/>
      <c r="ZF62" s="75"/>
      <c r="ZG62" s="75"/>
      <c r="ZH62" s="76"/>
      <c r="ZI62" s="74"/>
      <c r="ZJ62" s="74"/>
      <c r="ZK62" s="75"/>
      <c r="ZL62" s="76"/>
      <c r="ZM62" s="75"/>
      <c r="ZN62" s="75"/>
      <c r="ZO62" s="76"/>
      <c r="ZP62" s="74"/>
      <c r="ZQ62" s="74"/>
      <c r="ZR62" s="75"/>
      <c r="ZS62" s="76"/>
      <c r="ZT62" s="75"/>
      <c r="ZU62" s="75"/>
      <c r="ZV62" s="76"/>
      <c r="ZW62" s="74"/>
      <c r="ZX62" s="74"/>
      <c r="ZY62" s="75"/>
      <c r="ZZ62" s="76"/>
      <c r="AAA62" s="75"/>
      <c r="AAB62" s="75"/>
      <c r="AAC62" s="76"/>
      <c r="AAD62" s="74"/>
      <c r="AAE62" s="74"/>
      <c r="AAF62" s="75"/>
      <c r="AAG62" s="76"/>
      <c r="AAH62" s="75"/>
      <c r="AAI62" s="75"/>
      <c r="AAJ62" s="76"/>
      <c r="AAK62" s="74"/>
      <c r="AAL62" s="74"/>
      <c r="AAM62" s="75"/>
      <c r="AAN62" s="76"/>
      <c r="AAO62" s="75"/>
      <c r="AAP62" s="75"/>
      <c r="AAQ62" s="76"/>
      <c r="AAR62" s="74"/>
      <c r="AAS62" s="74"/>
      <c r="AAT62" s="75"/>
      <c r="AAU62" s="76"/>
      <c r="AAV62" s="75"/>
      <c r="AAW62" s="75"/>
      <c r="AAX62" s="76"/>
      <c r="AAY62" s="74"/>
      <c r="AAZ62" s="74"/>
      <c r="ABA62" s="75"/>
      <c r="ABB62" s="76"/>
      <c r="ABC62" s="75"/>
      <c r="ABD62" s="75"/>
      <c r="ABE62" s="76"/>
      <c r="ABF62" s="74"/>
      <c r="ABG62" s="74"/>
      <c r="ABH62" s="75"/>
      <c r="ABI62" s="76"/>
      <c r="ABJ62" s="75"/>
      <c r="ABK62" s="75"/>
      <c r="ABL62" s="76"/>
      <c r="ABM62" s="74"/>
      <c r="ABN62" s="74"/>
      <c r="ABO62" s="75"/>
      <c r="ABP62" s="76"/>
      <c r="ABQ62" s="75"/>
      <c r="ABR62" s="75"/>
      <c r="ABS62" s="76"/>
      <c r="ABT62" s="74"/>
      <c r="ABU62" s="74"/>
      <c r="ABV62" s="75"/>
      <c r="ABW62" s="76"/>
      <c r="ABX62" s="75"/>
      <c r="ABY62" s="75"/>
      <c r="ABZ62" s="76"/>
      <c r="ACA62" s="74"/>
      <c r="ACB62" s="74"/>
      <c r="ACC62" s="75"/>
      <c r="ACD62" s="76"/>
      <c r="ACE62" s="75"/>
      <c r="ACF62" s="75"/>
      <c r="ACG62" s="76"/>
      <c r="ACH62" s="74"/>
      <c r="ACI62" s="74"/>
      <c r="ACJ62" s="75"/>
      <c r="ACK62" s="76"/>
      <c r="ACL62" s="75"/>
      <c r="ACM62" s="75"/>
      <c r="ACN62" s="76"/>
      <c r="ACO62" s="74"/>
      <c r="ACP62" s="74"/>
      <c r="ACQ62" s="75"/>
      <c r="ACR62" s="76"/>
      <c r="ACS62" s="75"/>
      <c r="ACT62" s="75"/>
      <c r="ACU62" s="76"/>
      <c r="ACV62" s="74"/>
      <c r="ACW62" s="74"/>
      <c r="ACX62" s="75"/>
      <c r="ACY62" s="76"/>
      <c r="ACZ62" s="75"/>
      <c r="ADA62" s="75"/>
      <c r="ADB62" s="76"/>
      <c r="ADC62" s="74"/>
      <c r="ADD62" s="74"/>
      <c r="ADE62" s="75"/>
      <c r="ADF62" s="76"/>
      <c r="ADG62" s="75"/>
      <c r="ADH62" s="75"/>
      <c r="ADI62" s="76"/>
      <c r="ADJ62" s="74"/>
      <c r="ADK62" s="74"/>
      <c r="ADL62" s="75"/>
      <c r="ADM62" s="76"/>
      <c r="ADN62" s="75"/>
      <c r="ADO62" s="75"/>
      <c r="ADP62" s="76"/>
      <c r="ADQ62" s="74"/>
      <c r="ADR62" s="74"/>
      <c r="ADS62" s="75"/>
      <c r="ADT62" s="76"/>
      <c r="ADU62" s="75"/>
      <c r="ADV62" s="75"/>
      <c r="ADW62" s="76"/>
      <c r="ADX62" s="74"/>
      <c r="ADY62" s="74"/>
      <c r="ADZ62" s="75"/>
      <c r="AEA62" s="76"/>
      <c r="AEB62" s="75"/>
      <c r="AEC62" s="75"/>
      <c r="AED62" s="76"/>
      <c r="AEE62" s="74"/>
      <c r="AEF62" s="74"/>
      <c r="AEG62" s="75"/>
      <c r="AEH62" s="76"/>
      <c r="AEI62" s="75"/>
      <c r="AEJ62" s="75"/>
      <c r="AEK62" s="76"/>
      <c r="AEL62" s="74"/>
      <c r="AEM62" s="74"/>
      <c r="AEN62" s="75"/>
      <c r="AEO62" s="76"/>
      <c r="AEP62" s="75"/>
      <c r="AEQ62" s="75"/>
      <c r="AER62" s="76"/>
      <c r="AES62" s="74"/>
      <c r="AET62" s="74"/>
      <c r="AEU62" s="75"/>
      <c r="AEV62" s="76"/>
      <c r="AEW62" s="75"/>
      <c r="AEX62" s="75"/>
      <c r="AEY62" s="76"/>
      <c r="AEZ62" s="74"/>
      <c r="AFA62" s="74"/>
      <c r="AFB62" s="75"/>
      <c r="AFC62" s="76"/>
      <c r="AFD62" s="75"/>
      <c r="AFE62" s="75"/>
      <c r="AFF62" s="76"/>
      <c r="AFG62" s="74"/>
      <c r="AFH62" s="74"/>
      <c r="AFI62" s="75"/>
      <c r="AFJ62" s="76"/>
      <c r="AFK62" s="75"/>
      <c r="AFL62" s="75"/>
      <c r="AFM62" s="76"/>
      <c r="AFN62" s="74"/>
      <c r="AFO62" s="74"/>
      <c r="AFP62" s="75"/>
      <c r="AFQ62" s="76"/>
      <c r="AFR62" s="75"/>
      <c r="AFS62" s="75"/>
      <c r="AFT62" s="76"/>
      <c r="AFU62" s="74"/>
      <c r="AFV62" s="74"/>
      <c r="AFW62" s="75"/>
      <c r="AFX62" s="76"/>
      <c r="AFY62" s="75"/>
      <c r="AFZ62" s="75"/>
      <c r="AGA62" s="76"/>
      <c r="AGB62" s="74"/>
      <c r="AGC62" s="74"/>
      <c r="AGD62" s="75"/>
      <c r="AGE62" s="76"/>
      <c r="AGF62" s="75"/>
      <c r="AGG62" s="75"/>
      <c r="AGH62" s="76"/>
      <c r="AGI62" s="74"/>
      <c r="AGJ62" s="74"/>
      <c r="AGK62" s="75"/>
      <c r="AGL62" s="76"/>
      <c r="AGM62" s="75"/>
      <c r="AGN62" s="75"/>
      <c r="AGO62" s="76"/>
      <c r="AGP62" s="74"/>
      <c r="AGQ62" s="74"/>
      <c r="AGR62" s="75"/>
      <c r="AGS62" s="76"/>
      <c r="AGT62" s="75"/>
      <c r="AGU62" s="75"/>
      <c r="AGV62" s="76"/>
      <c r="AGW62" s="74"/>
      <c r="AGX62" s="74"/>
      <c r="AGY62" s="75"/>
      <c r="AGZ62" s="76"/>
      <c r="AHA62" s="75"/>
      <c r="AHB62" s="75"/>
      <c r="AHC62" s="76"/>
      <c r="AHD62" s="74"/>
      <c r="AHE62" s="74"/>
      <c r="AHF62" s="75"/>
      <c r="AHG62" s="76"/>
      <c r="AHH62" s="75"/>
      <c r="AHI62" s="75"/>
      <c r="AHJ62" s="76"/>
      <c r="AHK62" s="74"/>
      <c r="AHL62" s="74"/>
      <c r="AHM62" s="75"/>
      <c r="AHN62" s="76"/>
      <c r="AHO62" s="75"/>
      <c r="AHP62" s="75"/>
      <c r="AHQ62" s="76"/>
      <c r="AHR62" s="74"/>
      <c r="AHS62" s="74"/>
      <c r="AHT62" s="75"/>
      <c r="AHU62" s="76"/>
      <c r="AHV62" s="75"/>
      <c r="AHW62" s="75"/>
      <c r="AHX62" s="76"/>
      <c r="AHY62" s="74"/>
      <c r="AHZ62" s="74"/>
      <c r="AIA62" s="75"/>
      <c r="AIB62" s="76"/>
      <c r="AIC62" s="75"/>
      <c r="AID62" s="75"/>
      <c r="AIE62" s="76"/>
      <c r="AIF62" s="74"/>
      <c r="AIG62" s="74"/>
      <c r="AIH62" s="75"/>
      <c r="AII62" s="76"/>
      <c r="AIJ62" s="75"/>
      <c r="AIK62" s="75"/>
      <c r="AIL62" s="76"/>
      <c r="AIM62" s="74"/>
      <c r="AIN62" s="74"/>
      <c r="AIO62" s="75"/>
      <c r="AIP62" s="76"/>
      <c r="AIQ62" s="75"/>
      <c r="AIR62" s="75"/>
      <c r="AIS62" s="76"/>
      <c r="AIT62" s="74"/>
      <c r="AIU62" s="74"/>
      <c r="AIV62" s="75"/>
      <c r="AIW62" s="76"/>
      <c r="AIX62" s="75"/>
      <c r="AIY62" s="75"/>
      <c r="AIZ62" s="76"/>
      <c r="AJA62" s="74"/>
      <c r="AJB62" s="74"/>
      <c r="AJC62" s="75"/>
      <c r="AJD62" s="76"/>
      <c r="AJE62" s="75"/>
      <c r="AJF62" s="75"/>
      <c r="AJG62" s="76"/>
      <c r="AJH62" s="74"/>
      <c r="AJI62" s="74"/>
      <c r="AJJ62" s="75"/>
      <c r="AJK62" s="76"/>
      <c r="AJL62" s="75"/>
      <c r="AJM62" s="75"/>
      <c r="AJN62" s="76"/>
      <c r="AJO62" s="74"/>
      <c r="AJP62" s="74"/>
      <c r="AJQ62" s="75"/>
      <c r="AJR62" s="76"/>
      <c r="AJS62" s="75"/>
      <c r="AJT62" s="75"/>
      <c r="AJU62" s="76"/>
      <c r="AJV62" s="74"/>
      <c r="AJW62" s="74"/>
      <c r="AJX62" s="75"/>
      <c r="AJY62" s="76"/>
      <c r="AJZ62" s="75"/>
      <c r="AKA62" s="75"/>
      <c r="AKB62" s="76"/>
      <c r="AKC62" s="74"/>
      <c r="AKD62" s="74"/>
      <c r="AKE62" s="75"/>
      <c r="AKF62" s="76"/>
      <c r="AKG62" s="75"/>
      <c r="AKH62" s="75"/>
      <c r="AKI62" s="76"/>
      <c r="AKJ62" s="74"/>
      <c r="AKK62" s="74"/>
      <c r="AKL62" s="75"/>
      <c r="AKM62" s="76"/>
      <c r="AKN62" s="75"/>
      <c r="AKO62" s="75"/>
      <c r="AKP62" s="76"/>
      <c r="AKQ62" s="74"/>
      <c r="AKR62" s="74"/>
      <c r="AKS62" s="75"/>
      <c r="AKT62" s="76"/>
      <c r="AKU62" s="75"/>
      <c r="AKV62" s="75"/>
      <c r="AKW62" s="76"/>
      <c r="AKX62" s="74"/>
      <c r="AKY62" s="74"/>
      <c r="AKZ62" s="75"/>
      <c r="ALA62" s="76"/>
      <c r="ALB62" s="75"/>
      <c r="ALC62" s="75"/>
      <c r="ALD62" s="76"/>
      <c r="ALE62" s="74"/>
      <c r="ALF62" s="74"/>
      <c r="ALG62" s="75"/>
      <c r="ALH62" s="76"/>
      <c r="ALI62" s="75"/>
      <c r="ALJ62" s="75"/>
      <c r="ALK62" s="76"/>
      <c r="ALL62" s="74"/>
      <c r="ALM62" s="74"/>
      <c r="ALN62" s="75"/>
      <c r="ALO62" s="76"/>
      <c r="ALP62" s="75"/>
      <c r="ALQ62" s="75"/>
      <c r="ALR62" s="76"/>
      <c r="ALS62" s="74"/>
      <c r="ALT62" s="74"/>
      <c r="ALU62" s="75"/>
      <c r="ALV62" s="76"/>
      <c r="ALW62" s="75"/>
      <c r="ALX62" s="75"/>
      <c r="ALY62" s="76"/>
      <c r="ALZ62" s="74"/>
      <c r="AMA62" s="74"/>
      <c r="AMB62" s="75"/>
      <c r="AMC62" s="76"/>
      <c r="AMD62" s="75"/>
      <c r="AME62" s="75"/>
      <c r="AMF62" s="76"/>
      <c r="AMG62" s="74"/>
      <c r="AMH62" s="74"/>
      <c r="AMI62" s="75"/>
      <c r="AMJ62" s="76"/>
      <c r="AMK62" s="75"/>
      <c r="AML62" s="75"/>
      <c r="AMM62" s="76"/>
      <c r="AMN62" s="74"/>
      <c r="AMO62" s="74"/>
      <c r="AMP62" s="75"/>
      <c r="AMQ62" s="76"/>
      <c r="AMR62" s="75"/>
      <c r="AMS62" s="75"/>
      <c r="AMT62" s="76"/>
      <c r="AMU62" s="74"/>
      <c r="AMV62" s="74"/>
      <c r="AMW62" s="75"/>
      <c r="AMX62" s="76"/>
      <c r="AMY62" s="75"/>
      <c r="AMZ62" s="75"/>
      <c r="ANA62" s="76"/>
      <c r="ANB62" s="74"/>
      <c r="ANC62" s="74"/>
      <c r="AND62" s="75"/>
      <c r="ANE62" s="76"/>
      <c r="ANF62" s="75"/>
      <c r="ANG62" s="75"/>
      <c r="ANH62" s="76"/>
      <c r="ANI62" s="74"/>
      <c r="ANJ62" s="74"/>
      <c r="ANK62" s="75"/>
      <c r="ANL62" s="76"/>
      <c r="ANM62" s="75"/>
      <c r="ANN62" s="75"/>
      <c r="ANO62" s="76"/>
      <c r="ANP62" s="74"/>
      <c r="ANQ62" s="74"/>
      <c r="ANR62" s="75"/>
      <c r="ANS62" s="76"/>
      <c r="ANT62" s="75"/>
      <c r="ANU62" s="75"/>
      <c r="ANV62" s="76"/>
      <c r="ANW62" s="74"/>
      <c r="ANX62" s="74"/>
      <c r="ANY62" s="75"/>
      <c r="ANZ62" s="76"/>
      <c r="AOA62" s="75"/>
      <c r="AOB62" s="75"/>
      <c r="AOC62" s="76"/>
      <c r="AOD62" s="74"/>
      <c r="AOE62" s="74"/>
      <c r="AOF62" s="75"/>
      <c r="AOG62" s="76"/>
      <c r="AOH62" s="75"/>
      <c r="AOI62" s="75"/>
      <c r="AOJ62" s="76"/>
      <c r="AOK62" s="74"/>
      <c r="AOL62" s="74"/>
      <c r="AOM62" s="75"/>
      <c r="AON62" s="76"/>
      <c r="AOO62" s="75"/>
      <c r="AOP62" s="75"/>
      <c r="AOQ62" s="76"/>
      <c r="AOR62" s="74"/>
      <c r="AOS62" s="74"/>
      <c r="AOT62" s="75"/>
      <c r="AOU62" s="76"/>
      <c r="AOV62" s="75"/>
      <c r="AOW62" s="75"/>
      <c r="AOX62" s="76"/>
      <c r="AOY62" s="74"/>
      <c r="AOZ62" s="74"/>
      <c r="APA62" s="75"/>
      <c r="APB62" s="76"/>
      <c r="APC62" s="75"/>
      <c r="APD62" s="75"/>
      <c r="APE62" s="76"/>
      <c r="APF62" s="74"/>
      <c r="APG62" s="74"/>
      <c r="APH62" s="75"/>
      <c r="API62" s="76"/>
      <c r="APJ62" s="75"/>
      <c r="APK62" s="75"/>
      <c r="APL62" s="76"/>
      <c r="APM62" s="74"/>
      <c r="APN62" s="74"/>
      <c r="APO62" s="75"/>
      <c r="APP62" s="76"/>
      <c r="APQ62" s="75"/>
      <c r="APR62" s="75"/>
      <c r="APS62" s="76"/>
      <c r="APT62" s="74"/>
      <c r="APU62" s="74"/>
      <c r="APV62" s="75"/>
      <c r="APW62" s="76"/>
      <c r="APX62" s="75"/>
      <c r="APY62" s="75"/>
      <c r="APZ62" s="76"/>
      <c r="AQA62" s="74"/>
      <c r="AQB62" s="74"/>
      <c r="AQC62" s="75"/>
      <c r="AQD62" s="76"/>
      <c r="AQE62" s="75"/>
      <c r="AQF62" s="75"/>
      <c r="AQG62" s="76"/>
      <c r="AQH62" s="74"/>
      <c r="AQI62" s="74"/>
      <c r="AQJ62" s="75"/>
      <c r="AQK62" s="76"/>
      <c r="AQL62" s="75"/>
      <c r="AQM62" s="75"/>
      <c r="AQN62" s="76"/>
      <c r="AQO62" s="74"/>
      <c r="AQP62" s="74"/>
      <c r="AQQ62" s="75"/>
      <c r="AQR62" s="76"/>
      <c r="AQS62" s="75"/>
      <c r="AQT62" s="75"/>
      <c r="AQU62" s="76"/>
      <c r="AQV62" s="74"/>
      <c r="AQW62" s="74"/>
      <c r="AQX62" s="75"/>
      <c r="AQY62" s="76"/>
      <c r="AQZ62" s="75"/>
      <c r="ARA62" s="75"/>
      <c r="ARB62" s="76"/>
      <c r="ARC62" s="74"/>
      <c r="ARD62" s="74"/>
      <c r="ARE62" s="75"/>
      <c r="ARF62" s="76"/>
      <c r="ARG62" s="75"/>
      <c r="ARH62" s="75"/>
      <c r="ARI62" s="76"/>
      <c r="ARJ62" s="74"/>
      <c r="ARK62" s="74"/>
      <c r="ARL62" s="75"/>
      <c r="ARM62" s="76"/>
      <c r="ARN62" s="75"/>
      <c r="ARO62" s="75"/>
      <c r="ARP62" s="76"/>
      <c r="ARQ62" s="74"/>
      <c r="ARR62" s="74"/>
      <c r="ARS62" s="75"/>
      <c r="ART62" s="76"/>
      <c r="ARU62" s="75"/>
      <c r="ARV62" s="75"/>
      <c r="ARW62" s="76"/>
      <c r="ARX62" s="74"/>
      <c r="ARY62" s="74"/>
      <c r="ARZ62" s="75"/>
      <c r="ASA62" s="76"/>
      <c r="ASB62" s="75"/>
      <c r="ASC62" s="75"/>
      <c r="ASD62" s="76"/>
      <c r="ASE62" s="74"/>
      <c r="ASF62" s="74"/>
      <c r="ASG62" s="75"/>
      <c r="ASH62" s="76"/>
      <c r="ASI62" s="75"/>
      <c r="ASJ62" s="75"/>
      <c r="ASK62" s="76"/>
      <c r="ASL62" s="74"/>
      <c r="ASM62" s="74"/>
      <c r="ASN62" s="75"/>
      <c r="ASO62" s="76"/>
      <c r="ASP62" s="75"/>
      <c r="ASQ62" s="75"/>
      <c r="ASR62" s="76"/>
      <c r="ASS62" s="74"/>
      <c r="AST62" s="74"/>
      <c r="ASU62" s="75"/>
      <c r="ASV62" s="76"/>
      <c r="ASW62" s="75"/>
      <c r="ASX62" s="75"/>
      <c r="ASY62" s="76"/>
      <c r="ASZ62" s="74"/>
      <c r="ATA62" s="74"/>
      <c r="ATB62" s="75"/>
      <c r="ATC62" s="76"/>
      <c r="ATD62" s="75"/>
      <c r="ATE62" s="75"/>
      <c r="ATF62" s="76"/>
      <c r="ATG62" s="74"/>
      <c r="ATH62" s="74"/>
      <c r="ATI62" s="75"/>
      <c r="ATJ62" s="76"/>
      <c r="ATK62" s="75"/>
      <c r="ATL62" s="75"/>
      <c r="ATM62" s="76"/>
      <c r="ATN62" s="74"/>
      <c r="ATO62" s="74"/>
      <c r="ATP62" s="75"/>
      <c r="ATQ62" s="76"/>
      <c r="ATR62" s="75"/>
      <c r="ATS62" s="75"/>
      <c r="ATT62" s="76"/>
      <c r="ATU62" s="74"/>
      <c r="ATV62" s="74"/>
      <c r="ATW62" s="75"/>
      <c r="ATX62" s="76"/>
      <c r="ATY62" s="75"/>
      <c r="ATZ62" s="75"/>
      <c r="AUA62" s="76"/>
      <c r="AUB62" s="74"/>
      <c r="AUC62" s="74"/>
      <c r="AUD62" s="75"/>
      <c r="AUE62" s="76"/>
      <c r="AUF62" s="75"/>
      <c r="AUG62" s="75"/>
      <c r="AUH62" s="76"/>
      <c r="AUI62" s="74"/>
      <c r="AUJ62" s="74"/>
      <c r="AUK62" s="75"/>
      <c r="AUL62" s="76"/>
      <c r="AUM62" s="75"/>
      <c r="AUN62" s="75"/>
      <c r="AUO62" s="76"/>
      <c r="AUP62" s="74"/>
      <c r="AUQ62" s="74"/>
      <c r="AUR62" s="75"/>
      <c r="AUS62" s="76"/>
      <c r="AUT62" s="75"/>
      <c r="AUU62" s="75"/>
      <c r="AUV62" s="76"/>
      <c r="AUW62" s="74"/>
      <c r="AUX62" s="74"/>
      <c r="AUY62" s="75"/>
      <c r="AUZ62" s="76"/>
      <c r="AVA62" s="75"/>
      <c r="AVB62" s="75"/>
      <c r="AVC62" s="76"/>
      <c r="AVD62" s="74"/>
      <c r="AVE62" s="74"/>
      <c r="AVF62" s="75"/>
      <c r="AVG62" s="76"/>
      <c r="AVH62" s="75"/>
      <c r="AVI62" s="75"/>
      <c r="AVJ62" s="76"/>
      <c r="AVK62" s="74"/>
      <c r="AVL62" s="74"/>
      <c r="AVM62" s="75"/>
      <c r="AVN62" s="76"/>
      <c r="AVO62" s="75"/>
      <c r="AVP62" s="75"/>
      <c r="AVQ62" s="76"/>
      <c r="AVR62" s="74"/>
      <c r="AVS62" s="74"/>
      <c r="AVT62" s="75"/>
      <c r="AVU62" s="76"/>
      <c r="AVV62" s="75"/>
      <c r="AVW62" s="75"/>
      <c r="AVX62" s="76"/>
      <c r="AVY62" s="74"/>
      <c r="AVZ62" s="74"/>
      <c r="AWA62" s="75"/>
      <c r="AWB62" s="76"/>
      <c r="AWC62" s="75"/>
      <c r="AWD62" s="75"/>
      <c r="AWE62" s="76"/>
      <c r="AWF62" s="74"/>
      <c r="AWG62" s="74"/>
      <c r="AWH62" s="75"/>
      <c r="AWI62" s="76"/>
      <c r="AWJ62" s="75"/>
      <c r="AWK62" s="75"/>
      <c r="AWL62" s="76"/>
      <c r="AWM62" s="74"/>
      <c r="AWN62" s="74"/>
      <c r="AWO62" s="75"/>
      <c r="AWP62" s="76"/>
      <c r="AWQ62" s="75"/>
      <c r="AWR62" s="75"/>
      <c r="AWS62" s="76"/>
      <c r="AWT62" s="74"/>
      <c r="AWU62" s="74"/>
      <c r="AWV62" s="75"/>
      <c r="AWW62" s="76"/>
      <c r="AWX62" s="75"/>
      <c r="AWY62" s="75"/>
      <c r="AWZ62" s="76"/>
      <c r="AXA62" s="74"/>
      <c r="AXB62" s="74"/>
      <c r="AXC62" s="75"/>
      <c r="AXD62" s="76"/>
      <c r="AXE62" s="75"/>
      <c r="AXF62" s="75"/>
      <c r="AXG62" s="76"/>
      <c r="AXH62" s="74"/>
      <c r="AXI62" s="74"/>
      <c r="AXJ62" s="75"/>
      <c r="AXK62" s="76"/>
      <c r="AXL62" s="75"/>
      <c r="AXM62" s="75"/>
      <c r="AXN62" s="76"/>
      <c r="AXO62" s="74"/>
      <c r="AXP62" s="74"/>
      <c r="AXQ62" s="75"/>
      <c r="AXR62" s="76"/>
      <c r="AXS62" s="75"/>
      <c r="AXT62" s="75"/>
      <c r="AXU62" s="76"/>
      <c r="AXV62" s="74"/>
      <c r="AXW62" s="74"/>
      <c r="AXX62" s="75"/>
      <c r="AXY62" s="76"/>
      <c r="AXZ62" s="75"/>
      <c r="AYA62" s="75"/>
      <c r="AYB62" s="76"/>
      <c r="AYC62" s="74"/>
      <c r="AYD62" s="74"/>
      <c r="AYE62" s="75"/>
      <c r="AYF62" s="76"/>
      <c r="AYG62" s="75"/>
      <c r="AYH62" s="75"/>
      <c r="AYI62" s="76"/>
      <c r="AYJ62" s="74"/>
      <c r="AYK62" s="74"/>
      <c r="AYL62" s="75"/>
      <c r="AYM62" s="76"/>
      <c r="AYN62" s="75"/>
      <c r="AYO62" s="75"/>
      <c r="AYP62" s="76"/>
      <c r="AYQ62" s="74"/>
      <c r="AYR62" s="74"/>
      <c r="AYS62" s="75"/>
      <c r="AYT62" s="76"/>
      <c r="AYU62" s="75"/>
      <c r="AYV62" s="75"/>
      <c r="AYW62" s="76"/>
      <c r="AYX62" s="74"/>
      <c r="AYY62" s="74"/>
      <c r="AYZ62" s="75"/>
      <c r="AZA62" s="76"/>
      <c r="AZB62" s="75"/>
      <c r="AZC62" s="75"/>
      <c r="AZD62" s="76"/>
      <c r="AZE62" s="74"/>
      <c r="AZF62" s="74"/>
      <c r="AZG62" s="75"/>
      <c r="AZH62" s="76"/>
      <c r="AZI62" s="75"/>
      <c r="AZJ62" s="75"/>
      <c r="AZK62" s="76"/>
      <c r="AZL62" s="74"/>
      <c r="AZM62" s="74"/>
      <c r="AZN62" s="75"/>
      <c r="AZO62" s="76"/>
      <c r="AZP62" s="75"/>
      <c r="AZQ62" s="75"/>
      <c r="AZR62" s="76"/>
      <c r="AZS62" s="74"/>
      <c r="AZT62" s="74"/>
      <c r="AZU62" s="75"/>
      <c r="AZV62" s="76"/>
      <c r="AZW62" s="75"/>
      <c r="AZX62" s="75"/>
      <c r="AZY62" s="76"/>
      <c r="AZZ62" s="74"/>
      <c r="BAA62" s="74"/>
      <c r="BAB62" s="75"/>
      <c r="BAC62" s="76"/>
      <c r="BAD62" s="75"/>
      <c r="BAE62" s="75"/>
      <c r="BAF62" s="76"/>
      <c r="BAG62" s="74"/>
      <c r="BAH62" s="74"/>
      <c r="BAI62" s="75"/>
      <c r="BAJ62" s="76"/>
      <c r="BAK62" s="75"/>
      <c r="BAL62" s="75"/>
      <c r="BAM62" s="76"/>
      <c r="BAN62" s="74"/>
      <c r="BAO62" s="74"/>
      <c r="BAP62" s="75"/>
      <c r="BAQ62" s="76"/>
      <c r="BAR62" s="75"/>
      <c r="BAS62" s="75"/>
      <c r="BAT62" s="76"/>
      <c r="BAU62" s="74"/>
      <c r="BAV62" s="74"/>
      <c r="BAW62" s="75"/>
      <c r="BAX62" s="76"/>
      <c r="BAY62" s="75"/>
      <c r="BAZ62" s="75"/>
      <c r="BBA62" s="76"/>
      <c r="BBB62" s="74"/>
      <c r="BBC62" s="74"/>
      <c r="BBD62" s="75"/>
      <c r="BBE62" s="76"/>
      <c r="BBF62" s="75"/>
      <c r="BBG62" s="75"/>
      <c r="BBH62" s="76"/>
      <c r="BBI62" s="74"/>
      <c r="BBJ62" s="74"/>
      <c r="BBK62" s="75"/>
      <c r="BBL62" s="76"/>
      <c r="BBM62" s="75"/>
      <c r="BBN62" s="75"/>
      <c r="BBO62" s="76"/>
      <c r="BBP62" s="74"/>
      <c r="BBQ62" s="74"/>
      <c r="BBR62" s="75"/>
      <c r="BBS62" s="76"/>
      <c r="BBT62" s="75"/>
      <c r="BBU62" s="75"/>
      <c r="BBV62" s="76"/>
      <c r="BBW62" s="74"/>
      <c r="BBX62" s="74"/>
      <c r="BBY62" s="75"/>
      <c r="BBZ62" s="76"/>
      <c r="BCA62" s="75"/>
      <c r="BCB62" s="75"/>
      <c r="BCC62" s="76"/>
      <c r="BCD62" s="74"/>
      <c r="BCE62" s="74"/>
      <c r="BCF62" s="75"/>
      <c r="BCG62" s="76"/>
      <c r="BCH62" s="75"/>
      <c r="BCI62" s="75"/>
      <c r="BCJ62" s="76"/>
      <c r="BCK62" s="74"/>
      <c r="BCL62" s="74"/>
      <c r="BCM62" s="75"/>
      <c r="BCN62" s="76"/>
      <c r="BCO62" s="75"/>
      <c r="BCP62" s="75"/>
      <c r="BCQ62" s="76"/>
      <c r="BCR62" s="74"/>
      <c r="BCS62" s="74"/>
      <c r="BCT62" s="75"/>
      <c r="BCU62" s="76"/>
      <c r="BCV62" s="75"/>
      <c r="BCW62" s="75"/>
      <c r="BCX62" s="76"/>
      <c r="BCY62" s="74"/>
      <c r="BCZ62" s="74"/>
      <c r="BDA62" s="75"/>
      <c r="BDB62" s="76"/>
      <c r="BDC62" s="75"/>
      <c r="BDD62" s="75"/>
      <c r="BDE62" s="76"/>
      <c r="BDF62" s="74"/>
      <c r="BDG62" s="74"/>
      <c r="BDH62" s="75"/>
      <c r="BDI62" s="76"/>
      <c r="BDJ62" s="75"/>
      <c r="BDK62" s="75"/>
      <c r="BDL62" s="76"/>
      <c r="BDM62" s="74"/>
      <c r="BDN62" s="74"/>
      <c r="BDO62" s="75"/>
      <c r="BDP62" s="76"/>
      <c r="BDQ62" s="75"/>
      <c r="BDR62" s="75"/>
      <c r="BDS62" s="76"/>
      <c r="BDT62" s="74"/>
      <c r="BDU62" s="74"/>
      <c r="BDV62" s="75"/>
      <c r="BDW62" s="76"/>
      <c r="BDX62" s="75"/>
      <c r="BDY62" s="75"/>
      <c r="BDZ62" s="76"/>
      <c r="BEA62" s="74"/>
      <c r="BEB62" s="74"/>
      <c r="BEC62" s="75"/>
      <c r="BED62" s="76"/>
      <c r="BEE62" s="75"/>
      <c r="BEF62" s="75"/>
      <c r="BEG62" s="76"/>
      <c r="BEH62" s="74"/>
      <c r="BEI62" s="74"/>
      <c r="BEJ62" s="75"/>
      <c r="BEK62" s="76"/>
      <c r="BEL62" s="75"/>
      <c r="BEM62" s="75"/>
      <c r="BEN62" s="76"/>
      <c r="BEO62" s="74"/>
      <c r="BEP62" s="74"/>
      <c r="BEQ62" s="75"/>
      <c r="BER62" s="76"/>
      <c r="BES62" s="75"/>
      <c r="BET62" s="75"/>
      <c r="BEU62" s="76"/>
      <c r="BEV62" s="74"/>
      <c r="BEW62" s="74"/>
      <c r="BEX62" s="75"/>
      <c r="BEY62" s="76"/>
      <c r="BEZ62" s="75"/>
      <c r="BFA62" s="75"/>
      <c r="BFB62" s="76"/>
      <c r="BFC62" s="74"/>
      <c r="BFD62" s="74"/>
      <c r="BFE62" s="75"/>
      <c r="BFF62" s="76"/>
      <c r="BFG62" s="75"/>
      <c r="BFH62" s="75"/>
      <c r="BFI62" s="76"/>
      <c r="BFJ62" s="74"/>
      <c r="BFK62" s="74"/>
      <c r="BFL62" s="75"/>
      <c r="BFM62" s="76"/>
      <c r="BFN62" s="75"/>
      <c r="BFO62" s="75"/>
      <c r="BFP62" s="76"/>
      <c r="BFQ62" s="74"/>
      <c r="BFR62" s="74"/>
      <c r="BFS62" s="75"/>
      <c r="BFT62" s="76"/>
      <c r="BFU62" s="75"/>
      <c r="BFV62" s="75"/>
      <c r="BFW62" s="76"/>
      <c r="BFX62" s="74"/>
      <c r="BFY62" s="74"/>
      <c r="BFZ62" s="75"/>
      <c r="BGA62" s="76"/>
      <c r="BGB62" s="75"/>
      <c r="BGC62" s="75"/>
      <c r="BGD62" s="76"/>
      <c r="BGE62" s="74"/>
      <c r="BGF62" s="74"/>
      <c r="BGG62" s="75"/>
      <c r="BGH62" s="76"/>
      <c r="BGI62" s="75"/>
      <c r="BGJ62" s="75"/>
      <c r="BGK62" s="76"/>
      <c r="BGL62" s="74"/>
      <c r="BGM62" s="74"/>
      <c r="BGN62" s="75"/>
      <c r="BGO62" s="76"/>
      <c r="BGP62" s="75"/>
      <c r="BGQ62" s="75"/>
      <c r="BGR62" s="76"/>
      <c r="BGS62" s="74"/>
      <c r="BGT62" s="74"/>
      <c r="BGU62" s="75"/>
      <c r="BGV62" s="76"/>
      <c r="BGW62" s="75"/>
      <c r="BGX62" s="75"/>
      <c r="BGY62" s="76"/>
      <c r="BGZ62" s="74"/>
      <c r="BHA62" s="74"/>
      <c r="BHB62" s="75"/>
      <c r="BHC62" s="76"/>
      <c r="BHD62" s="75"/>
      <c r="BHE62" s="75"/>
      <c r="BHF62" s="76"/>
      <c r="BHG62" s="74"/>
      <c r="BHH62" s="74"/>
      <c r="BHI62" s="75"/>
      <c r="BHJ62" s="76"/>
      <c r="BHK62" s="75"/>
      <c r="BHL62" s="75"/>
      <c r="BHM62" s="76"/>
      <c r="BHN62" s="74"/>
      <c r="BHO62" s="74"/>
      <c r="BHP62" s="75"/>
      <c r="BHQ62" s="76"/>
      <c r="BHR62" s="75"/>
      <c r="BHS62" s="75"/>
      <c r="BHT62" s="76"/>
      <c r="BHU62" s="74"/>
      <c r="BHV62" s="74"/>
      <c r="BHW62" s="75"/>
      <c r="BHX62" s="76"/>
      <c r="BHY62" s="75"/>
      <c r="BHZ62" s="75"/>
      <c r="BIA62" s="76"/>
      <c r="BIB62" s="74"/>
      <c r="BIC62" s="74"/>
      <c r="BID62" s="75"/>
      <c r="BIE62" s="76"/>
      <c r="BIF62" s="75"/>
      <c r="BIG62" s="75"/>
      <c r="BIH62" s="76"/>
      <c r="BII62" s="74"/>
      <c r="BIJ62" s="74"/>
      <c r="BIK62" s="75"/>
      <c r="BIL62" s="76"/>
      <c r="BIM62" s="75"/>
      <c r="BIN62" s="75"/>
      <c r="BIO62" s="76"/>
      <c r="BIP62" s="74"/>
      <c r="BIQ62" s="74"/>
      <c r="BIR62" s="75"/>
      <c r="BIS62" s="76"/>
      <c r="BIT62" s="75"/>
      <c r="BIU62" s="75"/>
      <c r="BIV62" s="76"/>
      <c r="BIW62" s="74"/>
      <c r="BIX62" s="74"/>
      <c r="BIY62" s="75"/>
      <c r="BIZ62" s="76"/>
      <c r="BJA62" s="75"/>
      <c r="BJB62" s="75"/>
      <c r="BJC62" s="76"/>
      <c r="BJD62" s="74"/>
      <c r="BJE62" s="74"/>
      <c r="BJF62" s="75"/>
      <c r="BJG62" s="76"/>
      <c r="BJH62" s="75"/>
      <c r="BJI62" s="75"/>
      <c r="BJJ62" s="76"/>
      <c r="BJK62" s="74"/>
      <c r="BJL62" s="74"/>
      <c r="BJM62" s="75"/>
      <c r="BJN62" s="76"/>
      <c r="BJO62" s="75"/>
      <c r="BJP62" s="75"/>
      <c r="BJQ62" s="76"/>
      <c r="BJR62" s="74"/>
      <c r="BJS62" s="74"/>
      <c r="BJT62" s="75"/>
      <c r="BJU62" s="76"/>
      <c r="BJV62" s="75"/>
      <c r="BJW62" s="75"/>
      <c r="BJX62" s="76"/>
      <c r="BJY62" s="74"/>
      <c r="BJZ62" s="74"/>
      <c r="BKA62" s="75"/>
      <c r="BKB62" s="76"/>
      <c r="BKC62" s="75"/>
      <c r="BKD62" s="75"/>
      <c r="BKE62" s="76"/>
      <c r="BKF62" s="74"/>
      <c r="BKG62" s="74"/>
      <c r="BKH62" s="75"/>
      <c r="BKI62" s="76"/>
      <c r="BKJ62" s="75"/>
      <c r="BKK62" s="75"/>
      <c r="BKL62" s="76"/>
      <c r="BKM62" s="74"/>
      <c r="BKN62" s="74"/>
      <c r="BKO62" s="75"/>
      <c r="BKP62" s="76"/>
      <c r="BKQ62" s="75"/>
      <c r="BKR62" s="75"/>
      <c r="BKS62" s="76"/>
      <c r="BKT62" s="74"/>
      <c r="BKU62" s="74"/>
      <c r="BKV62" s="75"/>
      <c r="BKW62" s="76"/>
      <c r="BKX62" s="75"/>
      <c r="BKY62" s="75"/>
      <c r="BKZ62" s="76"/>
      <c r="BLA62" s="74"/>
      <c r="BLB62" s="74"/>
      <c r="BLC62" s="75"/>
      <c r="BLD62" s="76"/>
      <c r="BLE62" s="75"/>
      <c r="BLF62" s="75"/>
      <c r="BLG62" s="76"/>
      <c r="BLH62" s="74"/>
      <c r="BLI62" s="74"/>
      <c r="BLJ62" s="75"/>
      <c r="BLK62" s="76"/>
      <c r="BLL62" s="75"/>
      <c r="BLM62" s="75"/>
      <c r="BLN62" s="76"/>
      <c r="BLO62" s="74"/>
      <c r="BLP62" s="74"/>
      <c r="BLQ62" s="75"/>
      <c r="BLR62" s="76"/>
      <c r="BLS62" s="75"/>
      <c r="BLT62" s="75"/>
      <c r="BLU62" s="76"/>
      <c r="BLV62" s="74"/>
      <c r="BLW62" s="74"/>
      <c r="BLX62" s="75"/>
      <c r="BLY62" s="76"/>
      <c r="BLZ62" s="75"/>
      <c r="BMA62" s="75"/>
      <c r="BMB62" s="76"/>
      <c r="BMC62" s="74"/>
      <c r="BMD62" s="74"/>
      <c r="BME62" s="75"/>
      <c r="BMF62" s="76"/>
      <c r="BMG62" s="75"/>
      <c r="BMH62" s="75"/>
      <c r="BMI62" s="76"/>
      <c r="BMJ62" s="74"/>
      <c r="BMK62" s="74"/>
      <c r="BML62" s="75"/>
      <c r="BMM62" s="76"/>
      <c r="BMN62" s="75"/>
      <c r="BMO62" s="75"/>
      <c r="BMP62" s="76"/>
      <c r="BMQ62" s="74"/>
      <c r="BMR62" s="74"/>
      <c r="BMS62" s="75"/>
      <c r="BMT62" s="76"/>
      <c r="BMU62" s="75"/>
      <c r="BMV62" s="75"/>
      <c r="BMW62" s="76"/>
      <c r="BMX62" s="74"/>
      <c r="BMY62" s="74"/>
      <c r="BMZ62" s="75"/>
      <c r="BNA62" s="76"/>
      <c r="BNB62" s="75"/>
      <c r="BNC62" s="75"/>
      <c r="BND62" s="76"/>
      <c r="BNE62" s="74"/>
      <c r="BNF62" s="74"/>
      <c r="BNG62" s="75"/>
      <c r="BNH62" s="76"/>
      <c r="BNI62" s="75"/>
      <c r="BNJ62" s="75"/>
      <c r="BNK62" s="76"/>
      <c r="BNL62" s="74"/>
      <c r="BNM62" s="74"/>
      <c r="BNN62" s="75"/>
      <c r="BNO62" s="76"/>
      <c r="BNP62" s="75"/>
      <c r="BNQ62" s="75"/>
      <c r="BNR62" s="76"/>
      <c r="BNS62" s="74"/>
      <c r="BNT62" s="74"/>
      <c r="BNU62" s="75"/>
      <c r="BNV62" s="76"/>
      <c r="BNW62" s="75"/>
      <c r="BNX62" s="75"/>
      <c r="BNY62" s="76"/>
      <c r="BNZ62" s="74"/>
      <c r="BOA62" s="74"/>
      <c r="BOB62" s="75"/>
      <c r="BOC62" s="76"/>
      <c r="BOD62" s="75"/>
      <c r="BOE62" s="75"/>
      <c r="BOF62" s="76"/>
      <c r="BOG62" s="74"/>
      <c r="BOH62" s="74"/>
      <c r="BOI62" s="75"/>
      <c r="BOJ62" s="76"/>
      <c r="BOK62" s="75"/>
      <c r="BOL62" s="75"/>
      <c r="BOM62" s="76"/>
      <c r="BON62" s="74"/>
      <c r="BOO62" s="74"/>
      <c r="BOP62" s="75"/>
      <c r="BOQ62" s="76"/>
      <c r="BOR62" s="75"/>
      <c r="BOS62" s="75"/>
      <c r="BOT62" s="76"/>
      <c r="BOU62" s="74"/>
      <c r="BOV62" s="74"/>
      <c r="BOW62" s="75"/>
      <c r="BOX62" s="76"/>
      <c r="BOY62" s="75"/>
      <c r="BOZ62" s="75"/>
      <c r="BPA62" s="76"/>
      <c r="BPB62" s="74"/>
      <c r="BPC62" s="74"/>
      <c r="BPD62" s="75"/>
      <c r="BPE62" s="76"/>
      <c r="BPF62" s="75"/>
      <c r="BPG62" s="75"/>
      <c r="BPH62" s="76"/>
      <c r="BPI62" s="74"/>
      <c r="BPJ62" s="74"/>
      <c r="BPK62" s="75"/>
      <c r="BPL62" s="76"/>
      <c r="BPM62" s="75"/>
      <c r="BPN62" s="75"/>
      <c r="BPO62" s="76"/>
      <c r="BPP62" s="74"/>
      <c r="BPQ62" s="74"/>
      <c r="BPR62" s="75"/>
      <c r="BPS62" s="76"/>
      <c r="BPT62" s="75"/>
      <c r="BPU62" s="75"/>
      <c r="BPV62" s="76"/>
      <c r="BPW62" s="74"/>
      <c r="BPX62" s="74"/>
      <c r="BPY62" s="75"/>
      <c r="BPZ62" s="76"/>
      <c r="BQA62" s="75"/>
      <c r="BQB62" s="75"/>
      <c r="BQC62" s="76"/>
      <c r="BQD62" s="74"/>
      <c r="BQE62" s="74"/>
      <c r="BQF62" s="75"/>
      <c r="BQG62" s="76"/>
      <c r="BQH62" s="75"/>
      <c r="BQI62" s="75"/>
      <c r="BQJ62" s="76"/>
      <c r="BQK62" s="74"/>
      <c r="BQL62" s="74"/>
      <c r="BQM62" s="75"/>
      <c r="BQN62" s="76"/>
      <c r="BQO62" s="75"/>
      <c r="BQP62" s="75"/>
      <c r="BQQ62" s="76"/>
      <c r="BQR62" s="74"/>
      <c r="BQS62" s="74"/>
      <c r="BQT62" s="75"/>
      <c r="BQU62" s="76"/>
      <c r="BQV62" s="75"/>
      <c r="BQW62" s="75"/>
      <c r="BQX62" s="76"/>
      <c r="BQY62" s="74"/>
      <c r="BQZ62" s="74"/>
      <c r="BRA62" s="75"/>
      <c r="BRB62" s="76"/>
      <c r="BRC62" s="75"/>
      <c r="BRD62" s="75"/>
      <c r="BRE62" s="76"/>
      <c r="BRF62" s="74"/>
      <c r="BRG62" s="74"/>
      <c r="BRH62" s="75"/>
      <c r="BRI62" s="76"/>
      <c r="BRJ62" s="75"/>
      <c r="BRK62" s="75"/>
      <c r="BRL62" s="76"/>
      <c r="BRM62" s="74"/>
      <c r="BRN62" s="74"/>
      <c r="BRO62" s="75"/>
      <c r="BRP62" s="76"/>
      <c r="BRQ62" s="75"/>
      <c r="BRR62" s="75"/>
      <c r="BRS62" s="76"/>
      <c r="BRT62" s="74"/>
      <c r="BRU62" s="74"/>
      <c r="BRV62" s="75"/>
      <c r="BRW62" s="76"/>
      <c r="BRX62" s="75"/>
      <c r="BRY62" s="75"/>
      <c r="BRZ62" s="76"/>
      <c r="BSA62" s="74"/>
      <c r="BSB62" s="74"/>
      <c r="BSC62" s="75"/>
      <c r="BSD62" s="76"/>
      <c r="BSE62" s="75"/>
      <c r="BSF62" s="75"/>
      <c r="BSG62" s="76"/>
      <c r="BSH62" s="74"/>
      <c r="BSI62" s="74"/>
      <c r="BSJ62" s="75"/>
      <c r="BSK62" s="76"/>
      <c r="BSL62" s="75"/>
      <c r="BSM62" s="75"/>
      <c r="BSN62" s="76"/>
      <c r="BSO62" s="74"/>
      <c r="BSP62" s="74"/>
      <c r="BSQ62" s="75"/>
      <c r="BSR62" s="76"/>
      <c r="BSS62" s="75"/>
      <c r="BST62" s="75"/>
      <c r="BSU62" s="76"/>
      <c r="BSV62" s="74"/>
      <c r="BSW62" s="74"/>
      <c r="BSX62" s="75"/>
      <c r="BSY62" s="76"/>
      <c r="BSZ62" s="75"/>
      <c r="BTA62" s="75"/>
      <c r="BTB62" s="76"/>
      <c r="BTC62" s="74"/>
      <c r="BTD62" s="74"/>
      <c r="BTE62" s="75"/>
      <c r="BTF62" s="76"/>
      <c r="BTG62" s="75"/>
      <c r="BTH62" s="75"/>
      <c r="BTI62" s="76"/>
      <c r="BTJ62" s="74"/>
      <c r="BTK62" s="74"/>
      <c r="BTL62" s="75"/>
      <c r="BTM62" s="76"/>
      <c r="BTN62" s="75"/>
      <c r="BTO62" s="75"/>
      <c r="BTP62" s="76"/>
      <c r="BTQ62" s="74"/>
      <c r="BTR62" s="74"/>
      <c r="BTS62" s="75"/>
      <c r="BTT62" s="76"/>
      <c r="BTU62" s="75"/>
      <c r="BTV62" s="75"/>
      <c r="BTW62" s="76"/>
      <c r="BTX62" s="74"/>
      <c r="BTY62" s="74"/>
      <c r="BTZ62" s="75"/>
      <c r="BUA62" s="76"/>
      <c r="BUB62" s="75"/>
      <c r="BUC62" s="75"/>
      <c r="BUD62" s="76"/>
      <c r="BUE62" s="74"/>
      <c r="BUF62" s="74"/>
      <c r="BUG62" s="75"/>
      <c r="BUH62" s="76"/>
      <c r="BUI62" s="75"/>
      <c r="BUJ62" s="75"/>
      <c r="BUK62" s="76"/>
      <c r="BUL62" s="74"/>
      <c r="BUM62" s="74"/>
      <c r="BUN62" s="75"/>
      <c r="BUO62" s="76"/>
      <c r="BUP62" s="75"/>
      <c r="BUQ62" s="75"/>
      <c r="BUR62" s="76"/>
      <c r="BUS62" s="74"/>
      <c r="BUT62" s="74"/>
      <c r="BUU62" s="75"/>
      <c r="BUV62" s="76"/>
      <c r="BUW62" s="75"/>
      <c r="BUX62" s="75"/>
      <c r="BUY62" s="76"/>
      <c r="BUZ62" s="74"/>
      <c r="BVA62" s="74"/>
      <c r="BVB62" s="75"/>
      <c r="BVC62" s="76"/>
      <c r="BVD62" s="75"/>
      <c r="BVE62" s="75"/>
      <c r="BVF62" s="76"/>
      <c r="BVG62" s="74"/>
      <c r="BVH62" s="74"/>
      <c r="BVI62" s="75"/>
      <c r="BVJ62" s="76"/>
      <c r="BVK62" s="75"/>
      <c r="BVL62" s="75"/>
      <c r="BVM62" s="76"/>
      <c r="BVN62" s="74"/>
      <c r="BVO62" s="74"/>
      <c r="BVP62" s="75"/>
      <c r="BVQ62" s="76"/>
      <c r="BVR62" s="75"/>
      <c r="BVS62" s="75"/>
      <c r="BVT62" s="76"/>
      <c r="BVU62" s="74"/>
      <c r="BVV62" s="74"/>
      <c r="BVW62" s="75"/>
      <c r="BVX62" s="76"/>
      <c r="BVY62" s="75"/>
      <c r="BVZ62" s="75"/>
      <c r="BWA62" s="76"/>
      <c r="BWB62" s="74"/>
      <c r="BWC62" s="74"/>
      <c r="BWD62" s="75"/>
      <c r="BWE62" s="76"/>
      <c r="BWF62" s="75"/>
      <c r="BWG62" s="75"/>
      <c r="BWH62" s="76"/>
      <c r="BWI62" s="74"/>
      <c r="BWJ62" s="74"/>
      <c r="BWK62" s="75"/>
      <c r="BWL62" s="76"/>
      <c r="BWM62" s="75"/>
      <c r="BWN62" s="75"/>
      <c r="BWO62" s="76"/>
      <c r="BWP62" s="74"/>
      <c r="BWQ62" s="74"/>
      <c r="BWR62" s="75"/>
      <c r="BWS62" s="76"/>
      <c r="BWT62" s="75"/>
      <c r="BWU62" s="75"/>
      <c r="BWV62" s="76"/>
      <c r="BWW62" s="74"/>
      <c r="BWX62" s="74"/>
      <c r="BWY62" s="75"/>
      <c r="BWZ62" s="76"/>
      <c r="BXA62" s="75"/>
      <c r="BXB62" s="75"/>
      <c r="BXC62" s="76"/>
      <c r="BXD62" s="74"/>
      <c r="BXE62" s="74"/>
      <c r="BXF62" s="75"/>
      <c r="BXG62" s="76"/>
      <c r="BXH62" s="75"/>
      <c r="BXI62" s="75"/>
      <c r="BXJ62" s="76"/>
      <c r="BXK62" s="74"/>
      <c r="BXL62" s="74"/>
      <c r="BXM62" s="75"/>
      <c r="BXN62" s="76"/>
      <c r="BXO62" s="75"/>
      <c r="BXP62" s="75"/>
      <c r="BXQ62" s="76"/>
      <c r="BXR62" s="74"/>
      <c r="BXS62" s="74"/>
      <c r="BXT62" s="75"/>
      <c r="BXU62" s="76"/>
      <c r="BXV62" s="75"/>
      <c r="BXW62" s="75"/>
      <c r="BXX62" s="76"/>
      <c r="BXY62" s="74"/>
      <c r="BXZ62" s="74"/>
      <c r="BYA62" s="75"/>
      <c r="BYB62" s="76"/>
      <c r="BYC62" s="75"/>
      <c r="BYD62" s="75"/>
      <c r="BYE62" s="76"/>
      <c r="BYF62" s="74"/>
      <c r="BYG62" s="74"/>
      <c r="BYH62" s="75"/>
      <c r="BYI62" s="76"/>
      <c r="BYJ62" s="75"/>
      <c r="BYK62" s="75"/>
      <c r="BYL62" s="76"/>
      <c r="BYM62" s="74"/>
      <c r="BYN62" s="74"/>
      <c r="BYO62" s="75"/>
      <c r="BYP62" s="76"/>
      <c r="BYQ62" s="75"/>
      <c r="BYR62" s="75"/>
      <c r="BYS62" s="76"/>
      <c r="BYT62" s="74"/>
      <c r="BYU62" s="74"/>
      <c r="BYV62" s="75"/>
      <c r="BYW62" s="76"/>
      <c r="BYX62" s="75"/>
      <c r="BYY62" s="75"/>
      <c r="BYZ62" s="76"/>
      <c r="BZA62" s="74"/>
      <c r="BZB62" s="74"/>
      <c r="BZC62" s="75"/>
      <c r="BZD62" s="76"/>
      <c r="BZE62" s="75"/>
      <c r="BZF62" s="75"/>
      <c r="BZG62" s="76"/>
      <c r="BZH62" s="74"/>
      <c r="BZI62" s="74"/>
      <c r="BZJ62" s="75"/>
      <c r="BZK62" s="76"/>
      <c r="BZL62" s="75"/>
      <c r="BZM62" s="75"/>
      <c r="BZN62" s="76"/>
      <c r="BZO62" s="74"/>
      <c r="BZP62" s="74"/>
      <c r="BZQ62" s="75"/>
      <c r="BZR62" s="76"/>
      <c r="BZS62" s="75"/>
      <c r="BZT62" s="75"/>
      <c r="BZU62" s="76"/>
      <c r="BZV62" s="74"/>
      <c r="BZW62" s="74"/>
      <c r="BZX62" s="75"/>
      <c r="BZY62" s="76"/>
      <c r="BZZ62" s="75"/>
      <c r="CAA62" s="75"/>
      <c r="CAB62" s="76"/>
      <c r="CAC62" s="74"/>
      <c r="CAD62" s="74"/>
      <c r="CAE62" s="75"/>
      <c r="CAF62" s="76"/>
      <c r="CAG62" s="75"/>
      <c r="CAH62" s="75"/>
      <c r="CAI62" s="76"/>
      <c r="CAJ62" s="74"/>
      <c r="CAK62" s="74"/>
      <c r="CAL62" s="75"/>
      <c r="CAM62" s="76"/>
      <c r="CAN62" s="75"/>
      <c r="CAO62" s="75"/>
      <c r="CAP62" s="76"/>
      <c r="CAQ62" s="74"/>
      <c r="CAR62" s="74"/>
      <c r="CAS62" s="75"/>
      <c r="CAT62" s="76"/>
      <c r="CAU62" s="75"/>
      <c r="CAV62" s="75"/>
      <c r="CAW62" s="76"/>
      <c r="CAX62" s="74"/>
      <c r="CAY62" s="74"/>
      <c r="CAZ62" s="75"/>
      <c r="CBA62" s="76"/>
      <c r="CBB62" s="75"/>
      <c r="CBC62" s="75"/>
      <c r="CBD62" s="76"/>
      <c r="CBE62" s="74"/>
      <c r="CBF62" s="74"/>
      <c r="CBG62" s="75"/>
      <c r="CBH62" s="76"/>
      <c r="CBI62" s="75"/>
      <c r="CBJ62" s="75"/>
      <c r="CBK62" s="76"/>
      <c r="CBL62" s="74"/>
      <c r="CBM62" s="74"/>
      <c r="CBN62" s="75"/>
      <c r="CBO62" s="76"/>
      <c r="CBP62" s="75"/>
      <c r="CBQ62" s="75"/>
      <c r="CBR62" s="76"/>
      <c r="CBS62" s="74"/>
      <c r="CBT62" s="74"/>
      <c r="CBU62" s="75"/>
      <c r="CBV62" s="76"/>
      <c r="CBW62" s="75"/>
      <c r="CBX62" s="75"/>
      <c r="CBY62" s="76"/>
      <c r="CBZ62" s="74"/>
      <c r="CCA62" s="74"/>
      <c r="CCB62" s="75"/>
      <c r="CCC62" s="76"/>
      <c r="CCD62" s="75"/>
      <c r="CCE62" s="75"/>
      <c r="CCF62" s="76"/>
      <c r="CCG62" s="74"/>
      <c r="CCH62" s="74"/>
      <c r="CCI62" s="75"/>
      <c r="CCJ62" s="76"/>
      <c r="CCK62" s="75"/>
      <c r="CCL62" s="75"/>
      <c r="CCM62" s="76"/>
      <c r="CCN62" s="74"/>
      <c r="CCO62" s="74"/>
      <c r="CCP62" s="75"/>
      <c r="CCQ62" s="76"/>
      <c r="CCR62" s="75"/>
      <c r="CCS62" s="75"/>
      <c r="CCT62" s="76"/>
      <c r="CCU62" s="74"/>
      <c r="CCV62" s="74"/>
      <c r="CCW62" s="75"/>
      <c r="CCX62" s="76"/>
      <c r="CCY62" s="75"/>
      <c r="CCZ62" s="75"/>
      <c r="CDA62" s="76"/>
      <c r="CDB62" s="74"/>
      <c r="CDC62" s="74"/>
      <c r="CDD62" s="75"/>
      <c r="CDE62" s="76"/>
      <c r="CDF62" s="75"/>
      <c r="CDG62" s="75"/>
      <c r="CDH62" s="76"/>
      <c r="CDI62" s="74"/>
      <c r="CDJ62" s="74"/>
      <c r="CDK62" s="75"/>
      <c r="CDL62" s="76"/>
      <c r="CDM62" s="75"/>
      <c r="CDN62" s="75"/>
      <c r="CDO62" s="76"/>
      <c r="CDP62" s="74"/>
      <c r="CDQ62" s="74"/>
      <c r="CDR62" s="75"/>
      <c r="CDS62" s="76"/>
      <c r="CDT62" s="75"/>
      <c r="CDU62" s="75"/>
      <c r="CDV62" s="76"/>
      <c r="CDW62" s="74"/>
      <c r="CDX62" s="74"/>
      <c r="CDY62" s="75"/>
      <c r="CDZ62" s="76"/>
      <c r="CEA62" s="75"/>
      <c r="CEB62" s="75"/>
      <c r="CEC62" s="76"/>
      <c r="CED62" s="74"/>
      <c r="CEE62" s="74"/>
      <c r="CEF62" s="75"/>
      <c r="CEG62" s="76"/>
      <c r="CEH62" s="75"/>
      <c r="CEI62" s="75"/>
      <c r="CEJ62" s="76"/>
      <c r="CEK62" s="74"/>
      <c r="CEL62" s="74"/>
      <c r="CEM62" s="75"/>
      <c r="CEN62" s="76"/>
      <c r="CEO62" s="75"/>
      <c r="CEP62" s="75"/>
      <c r="CEQ62" s="76"/>
      <c r="CER62" s="74"/>
      <c r="CES62" s="74"/>
      <c r="CET62" s="75"/>
      <c r="CEU62" s="76"/>
      <c r="CEV62" s="75"/>
      <c r="CEW62" s="75"/>
      <c r="CEX62" s="76"/>
      <c r="CEY62" s="74"/>
      <c r="CEZ62" s="74"/>
      <c r="CFA62" s="75"/>
      <c r="CFB62" s="76"/>
      <c r="CFC62" s="75"/>
      <c r="CFD62" s="75"/>
      <c r="CFE62" s="76"/>
      <c r="CFF62" s="74"/>
      <c r="CFG62" s="74"/>
      <c r="CFH62" s="75"/>
      <c r="CFI62" s="76"/>
      <c r="CFJ62" s="75"/>
      <c r="CFK62" s="75"/>
      <c r="CFL62" s="76"/>
      <c r="CFM62" s="74"/>
      <c r="CFN62" s="74"/>
      <c r="CFO62" s="75"/>
      <c r="CFP62" s="76"/>
      <c r="CFQ62" s="75"/>
      <c r="CFR62" s="75"/>
      <c r="CFS62" s="76"/>
      <c r="CFT62" s="74"/>
      <c r="CFU62" s="74"/>
      <c r="CFV62" s="75"/>
      <c r="CFW62" s="76"/>
      <c r="CFX62" s="75"/>
      <c r="CFY62" s="75"/>
      <c r="CFZ62" s="76"/>
      <c r="CGA62" s="74"/>
      <c r="CGB62" s="74"/>
      <c r="CGC62" s="75"/>
      <c r="CGD62" s="76"/>
      <c r="CGE62" s="75"/>
      <c r="CGF62" s="75"/>
      <c r="CGG62" s="76"/>
      <c r="CGH62" s="74"/>
      <c r="CGI62" s="74"/>
      <c r="CGJ62" s="75"/>
      <c r="CGK62" s="76"/>
      <c r="CGL62" s="75"/>
      <c r="CGM62" s="75"/>
      <c r="CGN62" s="76"/>
      <c r="CGO62" s="74"/>
      <c r="CGP62" s="74"/>
      <c r="CGQ62" s="75"/>
      <c r="CGR62" s="76"/>
      <c r="CGS62" s="75"/>
      <c r="CGT62" s="75"/>
      <c r="CGU62" s="76"/>
      <c r="CGV62" s="74"/>
      <c r="CGW62" s="74"/>
      <c r="CGX62" s="75"/>
      <c r="CGY62" s="76"/>
      <c r="CGZ62" s="75"/>
      <c r="CHA62" s="75"/>
      <c r="CHB62" s="76"/>
      <c r="CHC62" s="74"/>
      <c r="CHD62" s="74"/>
      <c r="CHE62" s="75"/>
      <c r="CHF62" s="76"/>
      <c r="CHG62" s="75"/>
      <c r="CHH62" s="75"/>
      <c r="CHI62" s="76"/>
      <c r="CHJ62" s="74"/>
      <c r="CHK62" s="74"/>
      <c r="CHL62" s="75"/>
      <c r="CHM62" s="76"/>
      <c r="CHN62" s="75"/>
      <c r="CHO62" s="75"/>
      <c r="CHP62" s="76"/>
      <c r="CHQ62" s="74"/>
      <c r="CHR62" s="74"/>
      <c r="CHS62" s="75"/>
      <c r="CHT62" s="76"/>
      <c r="CHU62" s="75"/>
      <c r="CHV62" s="75"/>
      <c r="CHW62" s="76"/>
      <c r="CHX62" s="74"/>
      <c r="CHY62" s="74"/>
      <c r="CHZ62" s="75"/>
      <c r="CIA62" s="76"/>
      <c r="CIB62" s="75"/>
      <c r="CIC62" s="75"/>
      <c r="CID62" s="76"/>
      <c r="CIE62" s="74"/>
      <c r="CIF62" s="74"/>
      <c r="CIG62" s="75"/>
      <c r="CIH62" s="76"/>
      <c r="CII62" s="75"/>
      <c r="CIJ62" s="75"/>
      <c r="CIK62" s="76"/>
      <c r="CIL62" s="74"/>
      <c r="CIM62" s="74"/>
      <c r="CIN62" s="75"/>
      <c r="CIO62" s="76"/>
      <c r="CIP62" s="75"/>
      <c r="CIQ62" s="75"/>
      <c r="CIR62" s="76"/>
      <c r="CIS62" s="74"/>
      <c r="CIT62" s="74"/>
      <c r="CIU62" s="75"/>
      <c r="CIV62" s="76"/>
      <c r="CIW62" s="75"/>
      <c r="CIX62" s="75"/>
      <c r="CIY62" s="76"/>
      <c r="CIZ62" s="74"/>
      <c r="CJA62" s="74"/>
      <c r="CJB62" s="75"/>
      <c r="CJC62" s="76"/>
      <c r="CJD62" s="75"/>
      <c r="CJE62" s="75"/>
      <c r="CJF62" s="76"/>
      <c r="CJG62" s="74"/>
      <c r="CJH62" s="74"/>
      <c r="CJI62" s="75"/>
      <c r="CJJ62" s="76"/>
      <c r="CJK62" s="75"/>
      <c r="CJL62" s="75"/>
      <c r="CJM62" s="76"/>
      <c r="CJN62" s="74"/>
      <c r="CJO62" s="74"/>
      <c r="CJP62" s="75"/>
      <c r="CJQ62" s="76"/>
      <c r="CJR62" s="75"/>
      <c r="CJS62" s="75"/>
      <c r="CJT62" s="76"/>
      <c r="CJU62" s="74"/>
      <c r="CJV62" s="74"/>
      <c r="CJW62" s="75"/>
      <c r="CJX62" s="76"/>
      <c r="CJY62" s="75"/>
      <c r="CJZ62" s="75"/>
      <c r="CKA62" s="76"/>
      <c r="CKB62" s="74"/>
      <c r="CKC62" s="74"/>
      <c r="CKD62" s="75"/>
      <c r="CKE62" s="76"/>
      <c r="CKF62" s="75"/>
      <c r="CKG62" s="75"/>
      <c r="CKH62" s="76"/>
      <c r="CKI62" s="74"/>
      <c r="CKJ62" s="74"/>
      <c r="CKK62" s="75"/>
      <c r="CKL62" s="76"/>
      <c r="CKM62" s="75"/>
      <c r="CKN62" s="75"/>
      <c r="CKO62" s="76"/>
      <c r="CKP62" s="74"/>
      <c r="CKQ62" s="74"/>
      <c r="CKR62" s="75"/>
      <c r="CKS62" s="76"/>
      <c r="CKT62" s="75"/>
      <c r="CKU62" s="75"/>
      <c r="CKV62" s="76"/>
      <c r="CKW62" s="74"/>
      <c r="CKX62" s="74"/>
      <c r="CKY62" s="75"/>
      <c r="CKZ62" s="76"/>
      <c r="CLA62" s="75"/>
      <c r="CLB62" s="75"/>
      <c r="CLC62" s="76"/>
      <c r="CLD62" s="74"/>
      <c r="CLE62" s="74"/>
      <c r="CLF62" s="75"/>
      <c r="CLG62" s="76"/>
      <c r="CLH62" s="75"/>
      <c r="CLI62" s="75"/>
      <c r="CLJ62" s="76"/>
      <c r="CLK62" s="74"/>
      <c r="CLL62" s="74"/>
      <c r="CLM62" s="75"/>
      <c r="CLN62" s="76"/>
      <c r="CLO62" s="75"/>
      <c r="CLP62" s="75"/>
      <c r="CLQ62" s="76"/>
      <c r="CLR62" s="74"/>
      <c r="CLS62" s="74"/>
      <c r="CLT62" s="75"/>
      <c r="CLU62" s="76"/>
      <c r="CLV62" s="75"/>
      <c r="CLW62" s="75"/>
      <c r="CLX62" s="76"/>
      <c r="CLY62" s="74"/>
      <c r="CLZ62" s="74"/>
      <c r="CMA62" s="75"/>
      <c r="CMB62" s="76"/>
      <c r="CMC62" s="75"/>
      <c r="CMD62" s="75"/>
      <c r="CME62" s="76"/>
      <c r="CMF62" s="74"/>
      <c r="CMG62" s="74"/>
      <c r="CMH62" s="75"/>
      <c r="CMI62" s="76"/>
      <c r="CMJ62" s="75"/>
      <c r="CMK62" s="75"/>
      <c r="CML62" s="76"/>
      <c r="CMM62" s="74"/>
      <c r="CMN62" s="74"/>
      <c r="CMO62" s="75"/>
      <c r="CMP62" s="76"/>
      <c r="CMQ62" s="75"/>
      <c r="CMR62" s="75"/>
      <c r="CMS62" s="76"/>
      <c r="CMT62" s="74"/>
      <c r="CMU62" s="74"/>
      <c r="CMV62" s="75"/>
      <c r="CMW62" s="76"/>
      <c r="CMX62" s="75"/>
      <c r="CMY62" s="75"/>
      <c r="CMZ62" s="76"/>
      <c r="CNA62" s="74"/>
      <c r="CNB62" s="74"/>
      <c r="CNC62" s="75"/>
      <c r="CND62" s="76"/>
      <c r="CNE62" s="75"/>
      <c r="CNF62" s="75"/>
      <c r="CNG62" s="76"/>
      <c r="CNH62" s="74"/>
      <c r="CNI62" s="74"/>
      <c r="CNJ62" s="75"/>
      <c r="CNK62" s="76"/>
      <c r="CNL62" s="75"/>
      <c r="CNM62" s="75"/>
      <c r="CNN62" s="76"/>
      <c r="CNO62" s="74"/>
      <c r="CNP62" s="74"/>
      <c r="CNQ62" s="75"/>
      <c r="CNR62" s="76"/>
      <c r="CNS62" s="75"/>
      <c r="CNT62" s="75"/>
      <c r="CNU62" s="76"/>
      <c r="CNV62" s="74"/>
      <c r="CNW62" s="74"/>
      <c r="CNX62" s="75"/>
      <c r="CNY62" s="76"/>
      <c r="CNZ62" s="75"/>
      <c r="COA62" s="75"/>
      <c r="COB62" s="76"/>
      <c r="COC62" s="74"/>
      <c r="COD62" s="74"/>
      <c r="COE62" s="75"/>
      <c r="COF62" s="76"/>
      <c r="COG62" s="75"/>
      <c r="COH62" s="75"/>
      <c r="COI62" s="76"/>
      <c r="COJ62" s="74"/>
      <c r="COK62" s="74"/>
      <c r="COL62" s="75"/>
      <c r="COM62" s="76"/>
      <c r="CON62" s="75"/>
      <c r="COO62" s="75"/>
      <c r="COP62" s="76"/>
      <c r="COQ62" s="74"/>
      <c r="COR62" s="74"/>
      <c r="COS62" s="75"/>
      <c r="COT62" s="76"/>
      <c r="COU62" s="75"/>
      <c r="COV62" s="75"/>
      <c r="COW62" s="76"/>
      <c r="COX62" s="74"/>
      <c r="COY62" s="74"/>
      <c r="COZ62" s="75"/>
      <c r="CPA62" s="76"/>
      <c r="CPB62" s="75"/>
      <c r="CPC62" s="75"/>
      <c r="CPD62" s="76"/>
      <c r="CPE62" s="74"/>
      <c r="CPF62" s="74"/>
      <c r="CPG62" s="75"/>
      <c r="CPH62" s="76"/>
      <c r="CPI62" s="75"/>
      <c r="CPJ62" s="75"/>
      <c r="CPK62" s="76"/>
      <c r="CPL62" s="74"/>
      <c r="CPM62" s="74"/>
      <c r="CPN62" s="75"/>
      <c r="CPO62" s="76"/>
      <c r="CPP62" s="75"/>
      <c r="CPQ62" s="75"/>
      <c r="CPR62" s="76"/>
      <c r="CPS62" s="74"/>
      <c r="CPT62" s="74"/>
      <c r="CPU62" s="75"/>
      <c r="CPV62" s="76"/>
      <c r="CPW62" s="75"/>
      <c r="CPX62" s="75"/>
      <c r="CPY62" s="76"/>
      <c r="CPZ62" s="74"/>
      <c r="CQA62" s="74"/>
      <c r="CQB62" s="75"/>
      <c r="CQC62" s="76"/>
      <c r="CQD62" s="75"/>
      <c r="CQE62" s="75"/>
      <c r="CQF62" s="76"/>
      <c r="CQG62" s="74"/>
      <c r="CQH62" s="74"/>
      <c r="CQI62" s="75"/>
      <c r="CQJ62" s="76"/>
      <c r="CQK62" s="75"/>
      <c r="CQL62" s="75"/>
      <c r="CQM62" s="76"/>
      <c r="CQN62" s="74"/>
      <c r="CQO62" s="74"/>
      <c r="CQP62" s="75"/>
      <c r="CQQ62" s="76"/>
      <c r="CQR62" s="75"/>
      <c r="CQS62" s="75"/>
      <c r="CQT62" s="76"/>
      <c r="CQU62" s="74"/>
      <c r="CQV62" s="74"/>
      <c r="CQW62" s="75"/>
      <c r="CQX62" s="76"/>
      <c r="CQY62" s="75"/>
      <c r="CQZ62" s="75"/>
      <c r="CRA62" s="76"/>
      <c r="CRB62" s="74"/>
      <c r="CRC62" s="74"/>
      <c r="CRD62" s="75"/>
      <c r="CRE62" s="76"/>
      <c r="CRF62" s="75"/>
      <c r="CRG62" s="75"/>
      <c r="CRH62" s="76"/>
      <c r="CRI62" s="74"/>
      <c r="CRJ62" s="74"/>
      <c r="CRK62" s="75"/>
      <c r="CRL62" s="76"/>
      <c r="CRM62" s="75"/>
      <c r="CRN62" s="75"/>
      <c r="CRO62" s="76"/>
      <c r="CRP62" s="74"/>
      <c r="CRQ62" s="74"/>
      <c r="CRR62" s="75"/>
      <c r="CRS62" s="76"/>
      <c r="CRT62" s="75"/>
      <c r="CRU62" s="75"/>
      <c r="CRV62" s="76"/>
      <c r="CRW62" s="74"/>
      <c r="CRX62" s="74"/>
      <c r="CRY62" s="75"/>
      <c r="CRZ62" s="76"/>
      <c r="CSA62" s="75"/>
      <c r="CSB62" s="75"/>
      <c r="CSC62" s="76"/>
      <c r="CSD62" s="74"/>
      <c r="CSE62" s="74"/>
      <c r="CSF62" s="75"/>
      <c r="CSG62" s="76"/>
      <c r="CSH62" s="75"/>
      <c r="CSI62" s="75"/>
      <c r="CSJ62" s="76"/>
      <c r="CSK62" s="74"/>
      <c r="CSL62" s="74"/>
      <c r="CSM62" s="75"/>
      <c r="CSN62" s="76"/>
      <c r="CSO62" s="75"/>
      <c r="CSP62" s="75"/>
      <c r="CSQ62" s="76"/>
      <c r="CSR62" s="74"/>
      <c r="CSS62" s="74"/>
      <c r="CST62" s="75"/>
      <c r="CSU62" s="76"/>
      <c r="CSV62" s="75"/>
      <c r="CSW62" s="75"/>
      <c r="CSX62" s="76"/>
      <c r="CSY62" s="74"/>
      <c r="CSZ62" s="74"/>
      <c r="CTA62" s="75"/>
      <c r="CTB62" s="76"/>
      <c r="CTC62" s="75"/>
      <c r="CTD62" s="75"/>
      <c r="CTE62" s="76"/>
      <c r="CTF62" s="74"/>
      <c r="CTG62" s="74"/>
      <c r="CTH62" s="75"/>
      <c r="CTI62" s="76"/>
      <c r="CTJ62" s="75"/>
      <c r="CTK62" s="75"/>
      <c r="CTL62" s="76"/>
      <c r="CTM62" s="74"/>
      <c r="CTN62" s="74"/>
      <c r="CTO62" s="75"/>
      <c r="CTP62" s="76"/>
      <c r="CTQ62" s="75"/>
      <c r="CTR62" s="75"/>
      <c r="CTS62" s="76"/>
      <c r="CTT62" s="74"/>
      <c r="CTU62" s="74"/>
      <c r="CTV62" s="75"/>
      <c r="CTW62" s="76"/>
      <c r="CTX62" s="75"/>
      <c r="CTY62" s="75"/>
      <c r="CTZ62" s="76"/>
      <c r="CUA62" s="74"/>
      <c r="CUB62" s="74"/>
      <c r="CUC62" s="75"/>
      <c r="CUD62" s="76"/>
      <c r="CUE62" s="75"/>
      <c r="CUF62" s="75"/>
      <c r="CUG62" s="76"/>
      <c r="CUH62" s="74"/>
      <c r="CUI62" s="74"/>
      <c r="CUJ62" s="75"/>
      <c r="CUK62" s="76"/>
      <c r="CUL62" s="75"/>
      <c r="CUM62" s="75"/>
      <c r="CUN62" s="76"/>
      <c r="CUO62" s="74"/>
      <c r="CUP62" s="74"/>
      <c r="CUQ62" s="75"/>
      <c r="CUR62" s="76"/>
      <c r="CUS62" s="75"/>
      <c r="CUT62" s="75"/>
      <c r="CUU62" s="76"/>
      <c r="CUV62" s="74"/>
      <c r="CUW62" s="74"/>
      <c r="CUX62" s="75"/>
      <c r="CUY62" s="76"/>
      <c r="CUZ62" s="75"/>
      <c r="CVA62" s="75"/>
      <c r="CVB62" s="76"/>
      <c r="CVC62" s="74"/>
      <c r="CVD62" s="74"/>
      <c r="CVE62" s="75"/>
      <c r="CVF62" s="76"/>
      <c r="CVG62" s="75"/>
      <c r="CVH62" s="75"/>
      <c r="CVI62" s="76"/>
      <c r="CVJ62" s="74"/>
      <c r="CVK62" s="74"/>
      <c r="CVL62" s="75"/>
      <c r="CVM62" s="76"/>
      <c r="CVN62" s="75"/>
      <c r="CVO62" s="75"/>
      <c r="CVP62" s="76"/>
      <c r="CVQ62" s="74"/>
      <c r="CVR62" s="74"/>
      <c r="CVS62" s="75"/>
      <c r="CVT62" s="76"/>
      <c r="CVU62" s="75"/>
      <c r="CVV62" s="75"/>
      <c r="CVW62" s="76"/>
      <c r="CVX62" s="74"/>
      <c r="CVY62" s="74"/>
      <c r="CVZ62" s="75"/>
      <c r="CWA62" s="76"/>
      <c r="CWB62" s="75"/>
      <c r="CWC62" s="75"/>
      <c r="CWD62" s="76"/>
      <c r="CWE62" s="74"/>
      <c r="CWF62" s="74"/>
      <c r="CWG62" s="75"/>
      <c r="CWH62" s="76"/>
      <c r="CWI62" s="75"/>
      <c r="CWJ62" s="75"/>
      <c r="CWK62" s="76"/>
      <c r="CWL62" s="74"/>
      <c r="CWM62" s="74"/>
      <c r="CWN62" s="75"/>
      <c r="CWO62" s="76"/>
      <c r="CWP62" s="75"/>
      <c r="CWQ62" s="75"/>
      <c r="CWR62" s="76"/>
      <c r="CWS62" s="74"/>
      <c r="CWT62" s="74"/>
      <c r="CWU62" s="75"/>
      <c r="CWV62" s="76"/>
      <c r="CWW62" s="75"/>
      <c r="CWX62" s="75"/>
      <c r="CWY62" s="76"/>
      <c r="CWZ62" s="74"/>
      <c r="CXA62" s="74"/>
      <c r="CXB62" s="75"/>
      <c r="CXC62" s="76"/>
      <c r="CXD62" s="75"/>
      <c r="CXE62" s="75"/>
      <c r="CXF62" s="76"/>
      <c r="CXG62" s="74"/>
      <c r="CXH62" s="74"/>
      <c r="CXI62" s="75"/>
      <c r="CXJ62" s="76"/>
      <c r="CXK62" s="75"/>
      <c r="CXL62" s="75"/>
      <c r="CXM62" s="76"/>
      <c r="CXN62" s="74"/>
      <c r="CXO62" s="74"/>
      <c r="CXP62" s="75"/>
      <c r="CXQ62" s="76"/>
      <c r="CXR62" s="75"/>
      <c r="CXS62" s="75"/>
      <c r="CXT62" s="76"/>
      <c r="CXU62" s="74"/>
      <c r="CXV62" s="74"/>
      <c r="CXW62" s="75"/>
      <c r="CXX62" s="76"/>
      <c r="CXY62" s="75"/>
      <c r="CXZ62" s="75"/>
      <c r="CYA62" s="76"/>
      <c r="CYB62" s="74"/>
      <c r="CYC62" s="74"/>
      <c r="CYD62" s="75"/>
      <c r="CYE62" s="76"/>
      <c r="CYF62" s="75"/>
      <c r="CYG62" s="75"/>
      <c r="CYH62" s="76"/>
      <c r="CYI62" s="74"/>
      <c r="CYJ62" s="74"/>
      <c r="CYK62" s="75"/>
      <c r="CYL62" s="76"/>
      <c r="CYM62" s="75"/>
      <c r="CYN62" s="75"/>
      <c r="CYO62" s="76"/>
      <c r="CYP62" s="74"/>
      <c r="CYQ62" s="74"/>
      <c r="CYR62" s="75"/>
      <c r="CYS62" s="76"/>
      <c r="CYT62" s="75"/>
      <c r="CYU62" s="75"/>
      <c r="CYV62" s="76"/>
      <c r="CYW62" s="74"/>
      <c r="CYX62" s="74"/>
      <c r="CYY62" s="75"/>
      <c r="CYZ62" s="76"/>
      <c r="CZA62" s="75"/>
      <c r="CZB62" s="75"/>
      <c r="CZC62" s="76"/>
      <c r="CZD62" s="74"/>
      <c r="CZE62" s="74"/>
      <c r="CZF62" s="75"/>
      <c r="CZG62" s="76"/>
      <c r="CZH62" s="75"/>
      <c r="CZI62" s="75"/>
      <c r="CZJ62" s="76"/>
      <c r="CZK62" s="74"/>
      <c r="CZL62" s="74"/>
      <c r="CZM62" s="75"/>
      <c r="CZN62" s="76"/>
      <c r="CZO62" s="75"/>
      <c r="CZP62" s="75"/>
      <c r="CZQ62" s="76"/>
      <c r="CZR62" s="74"/>
      <c r="CZS62" s="74"/>
      <c r="CZT62" s="75"/>
      <c r="CZU62" s="76"/>
      <c r="CZV62" s="75"/>
      <c r="CZW62" s="75"/>
      <c r="CZX62" s="76"/>
      <c r="CZY62" s="74"/>
      <c r="CZZ62" s="74"/>
      <c r="DAA62" s="75"/>
      <c r="DAB62" s="76"/>
      <c r="DAC62" s="75"/>
      <c r="DAD62" s="75"/>
      <c r="DAE62" s="76"/>
      <c r="DAF62" s="74"/>
      <c r="DAG62" s="74"/>
      <c r="DAH62" s="75"/>
      <c r="DAI62" s="76"/>
      <c r="DAJ62" s="75"/>
      <c r="DAK62" s="75"/>
      <c r="DAL62" s="76"/>
      <c r="DAM62" s="74"/>
      <c r="DAN62" s="74"/>
      <c r="DAO62" s="75"/>
      <c r="DAP62" s="76"/>
      <c r="DAQ62" s="75"/>
      <c r="DAR62" s="75"/>
      <c r="DAS62" s="76"/>
      <c r="DAT62" s="74"/>
      <c r="DAU62" s="74"/>
      <c r="DAV62" s="75"/>
      <c r="DAW62" s="76"/>
      <c r="DAX62" s="75"/>
      <c r="DAY62" s="75"/>
      <c r="DAZ62" s="76"/>
      <c r="DBA62" s="74"/>
      <c r="DBB62" s="74"/>
      <c r="DBC62" s="75"/>
      <c r="DBD62" s="76"/>
      <c r="DBE62" s="75"/>
      <c r="DBF62" s="75"/>
      <c r="DBG62" s="76"/>
      <c r="DBH62" s="74"/>
      <c r="DBI62" s="74"/>
      <c r="DBJ62" s="75"/>
      <c r="DBK62" s="76"/>
      <c r="DBL62" s="75"/>
      <c r="DBM62" s="75"/>
      <c r="DBN62" s="76"/>
      <c r="DBO62" s="74"/>
      <c r="DBP62" s="74"/>
      <c r="DBQ62" s="75"/>
      <c r="DBR62" s="76"/>
      <c r="DBS62" s="75"/>
      <c r="DBT62" s="75"/>
      <c r="DBU62" s="76"/>
      <c r="DBV62" s="74"/>
      <c r="DBW62" s="74"/>
      <c r="DBX62" s="75"/>
      <c r="DBY62" s="76"/>
      <c r="DBZ62" s="75"/>
      <c r="DCA62" s="75"/>
      <c r="DCB62" s="76"/>
      <c r="DCC62" s="74"/>
      <c r="DCD62" s="74"/>
      <c r="DCE62" s="75"/>
      <c r="DCF62" s="76"/>
      <c r="DCG62" s="75"/>
      <c r="DCH62" s="75"/>
      <c r="DCI62" s="76"/>
      <c r="DCJ62" s="74"/>
      <c r="DCK62" s="74"/>
      <c r="DCL62" s="75"/>
      <c r="DCM62" s="76"/>
      <c r="DCN62" s="75"/>
      <c r="DCO62" s="75"/>
      <c r="DCP62" s="76"/>
      <c r="DCQ62" s="74"/>
      <c r="DCR62" s="74"/>
      <c r="DCS62" s="75"/>
      <c r="DCT62" s="76"/>
      <c r="DCU62" s="75"/>
      <c r="DCV62" s="75"/>
      <c r="DCW62" s="76"/>
      <c r="DCX62" s="74"/>
      <c r="DCY62" s="74"/>
      <c r="DCZ62" s="75"/>
      <c r="DDA62" s="76"/>
      <c r="DDB62" s="75"/>
      <c r="DDC62" s="75"/>
      <c r="DDD62" s="76"/>
      <c r="DDE62" s="74"/>
      <c r="DDF62" s="74"/>
      <c r="DDG62" s="75"/>
      <c r="DDH62" s="76"/>
      <c r="DDI62" s="75"/>
      <c r="DDJ62" s="75"/>
      <c r="DDK62" s="76"/>
      <c r="DDL62" s="74"/>
      <c r="DDM62" s="74"/>
      <c r="DDN62" s="75"/>
      <c r="DDO62" s="76"/>
      <c r="DDP62" s="75"/>
      <c r="DDQ62" s="75"/>
      <c r="DDR62" s="76"/>
      <c r="DDS62" s="74"/>
      <c r="DDT62" s="74"/>
      <c r="DDU62" s="75"/>
      <c r="DDV62" s="76"/>
      <c r="DDW62" s="75"/>
      <c r="DDX62" s="75"/>
      <c r="DDY62" s="76"/>
      <c r="DDZ62" s="74"/>
      <c r="DEA62" s="74"/>
      <c r="DEB62" s="75"/>
      <c r="DEC62" s="76"/>
      <c r="DED62" s="75"/>
      <c r="DEE62" s="75"/>
      <c r="DEF62" s="76"/>
      <c r="DEG62" s="74"/>
      <c r="DEH62" s="74"/>
      <c r="DEI62" s="75"/>
      <c r="DEJ62" s="76"/>
      <c r="DEK62" s="75"/>
      <c r="DEL62" s="75"/>
      <c r="DEM62" s="76"/>
      <c r="DEN62" s="74"/>
      <c r="DEO62" s="74"/>
      <c r="DEP62" s="75"/>
      <c r="DEQ62" s="76"/>
      <c r="DER62" s="75"/>
      <c r="DES62" s="75"/>
      <c r="DET62" s="76"/>
      <c r="DEU62" s="74"/>
      <c r="DEV62" s="74"/>
      <c r="DEW62" s="75"/>
      <c r="DEX62" s="76"/>
      <c r="DEY62" s="75"/>
      <c r="DEZ62" s="75"/>
      <c r="DFA62" s="76"/>
      <c r="DFB62" s="74"/>
      <c r="DFC62" s="74"/>
      <c r="DFD62" s="75"/>
      <c r="DFE62" s="76"/>
      <c r="DFF62" s="75"/>
      <c r="DFG62" s="75"/>
      <c r="DFH62" s="76"/>
      <c r="DFI62" s="74"/>
      <c r="DFJ62" s="74"/>
      <c r="DFK62" s="75"/>
      <c r="DFL62" s="76"/>
      <c r="DFM62" s="75"/>
      <c r="DFN62" s="75"/>
      <c r="DFO62" s="76"/>
      <c r="DFP62" s="74"/>
      <c r="DFQ62" s="74"/>
      <c r="DFR62" s="75"/>
      <c r="DFS62" s="76"/>
      <c r="DFT62" s="75"/>
      <c r="DFU62" s="75"/>
      <c r="DFV62" s="76"/>
      <c r="DFW62" s="74"/>
      <c r="DFX62" s="74"/>
      <c r="DFY62" s="75"/>
      <c r="DFZ62" s="76"/>
      <c r="DGA62" s="75"/>
      <c r="DGB62" s="75"/>
      <c r="DGC62" s="76"/>
      <c r="DGD62" s="74"/>
      <c r="DGE62" s="74"/>
      <c r="DGF62" s="75"/>
      <c r="DGG62" s="76"/>
      <c r="DGH62" s="75"/>
      <c r="DGI62" s="75"/>
      <c r="DGJ62" s="76"/>
      <c r="DGK62" s="74"/>
      <c r="DGL62" s="74"/>
      <c r="DGM62" s="75"/>
      <c r="DGN62" s="76"/>
      <c r="DGO62" s="75"/>
      <c r="DGP62" s="75"/>
      <c r="DGQ62" s="76"/>
      <c r="DGR62" s="74"/>
      <c r="DGS62" s="74"/>
      <c r="DGT62" s="75"/>
      <c r="DGU62" s="76"/>
      <c r="DGV62" s="75"/>
      <c r="DGW62" s="75"/>
      <c r="DGX62" s="76"/>
      <c r="DGY62" s="74"/>
      <c r="DGZ62" s="74"/>
      <c r="DHA62" s="75"/>
      <c r="DHB62" s="76"/>
      <c r="DHC62" s="75"/>
      <c r="DHD62" s="75"/>
      <c r="DHE62" s="76"/>
      <c r="DHF62" s="74"/>
      <c r="DHG62" s="74"/>
      <c r="DHH62" s="75"/>
      <c r="DHI62" s="76"/>
      <c r="DHJ62" s="75"/>
      <c r="DHK62" s="75"/>
      <c r="DHL62" s="76"/>
      <c r="DHM62" s="74"/>
      <c r="DHN62" s="74"/>
      <c r="DHO62" s="75"/>
      <c r="DHP62" s="76"/>
      <c r="DHQ62" s="75"/>
      <c r="DHR62" s="75"/>
      <c r="DHS62" s="76"/>
      <c r="DHT62" s="74"/>
      <c r="DHU62" s="74"/>
      <c r="DHV62" s="75"/>
      <c r="DHW62" s="76"/>
      <c r="DHX62" s="75"/>
      <c r="DHY62" s="75"/>
      <c r="DHZ62" s="76"/>
      <c r="DIA62" s="74"/>
      <c r="DIB62" s="74"/>
      <c r="DIC62" s="75"/>
      <c r="DID62" s="76"/>
      <c r="DIE62" s="75"/>
      <c r="DIF62" s="75"/>
      <c r="DIG62" s="76"/>
      <c r="DIH62" s="74"/>
      <c r="DII62" s="74"/>
      <c r="DIJ62" s="75"/>
      <c r="DIK62" s="76"/>
      <c r="DIL62" s="75"/>
      <c r="DIM62" s="75"/>
      <c r="DIN62" s="76"/>
      <c r="DIO62" s="74"/>
      <c r="DIP62" s="74"/>
      <c r="DIQ62" s="75"/>
      <c r="DIR62" s="76"/>
      <c r="DIS62" s="75"/>
      <c r="DIT62" s="75"/>
      <c r="DIU62" s="76"/>
      <c r="DIV62" s="74"/>
      <c r="DIW62" s="74"/>
      <c r="DIX62" s="75"/>
      <c r="DIY62" s="76"/>
      <c r="DIZ62" s="75"/>
      <c r="DJA62" s="75"/>
      <c r="DJB62" s="76"/>
      <c r="DJC62" s="74"/>
      <c r="DJD62" s="74"/>
      <c r="DJE62" s="75"/>
      <c r="DJF62" s="76"/>
      <c r="DJG62" s="75"/>
      <c r="DJH62" s="75"/>
      <c r="DJI62" s="76"/>
      <c r="DJJ62" s="74"/>
      <c r="DJK62" s="74"/>
      <c r="DJL62" s="75"/>
      <c r="DJM62" s="76"/>
      <c r="DJN62" s="75"/>
      <c r="DJO62" s="75"/>
      <c r="DJP62" s="76"/>
      <c r="DJQ62" s="74"/>
      <c r="DJR62" s="74"/>
      <c r="DJS62" s="75"/>
      <c r="DJT62" s="76"/>
      <c r="DJU62" s="75"/>
      <c r="DJV62" s="75"/>
      <c r="DJW62" s="76"/>
      <c r="DJX62" s="74"/>
      <c r="DJY62" s="74"/>
      <c r="DJZ62" s="75"/>
      <c r="DKA62" s="76"/>
      <c r="DKB62" s="75"/>
      <c r="DKC62" s="75"/>
      <c r="DKD62" s="76"/>
      <c r="DKE62" s="74"/>
      <c r="DKF62" s="74"/>
      <c r="DKG62" s="75"/>
      <c r="DKH62" s="76"/>
      <c r="DKI62" s="75"/>
      <c r="DKJ62" s="75"/>
      <c r="DKK62" s="76"/>
      <c r="DKL62" s="74"/>
      <c r="DKM62" s="74"/>
      <c r="DKN62" s="75"/>
      <c r="DKO62" s="76"/>
      <c r="DKP62" s="75"/>
      <c r="DKQ62" s="75"/>
      <c r="DKR62" s="76"/>
      <c r="DKS62" s="74"/>
      <c r="DKT62" s="74"/>
      <c r="DKU62" s="75"/>
      <c r="DKV62" s="76"/>
      <c r="DKW62" s="75"/>
      <c r="DKX62" s="75"/>
      <c r="DKY62" s="76"/>
      <c r="DKZ62" s="74"/>
      <c r="DLA62" s="74"/>
      <c r="DLB62" s="75"/>
      <c r="DLC62" s="76"/>
      <c r="DLD62" s="75"/>
      <c r="DLE62" s="75"/>
      <c r="DLF62" s="76"/>
      <c r="DLG62" s="74"/>
      <c r="DLH62" s="74"/>
      <c r="DLI62" s="75"/>
      <c r="DLJ62" s="76"/>
      <c r="DLK62" s="75"/>
      <c r="DLL62" s="75"/>
      <c r="DLM62" s="76"/>
      <c r="DLN62" s="74"/>
      <c r="DLO62" s="74"/>
      <c r="DLP62" s="75"/>
      <c r="DLQ62" s="76"/>
      <c r="DLR62" s="75"/>
      <c r="DLS62" s="75"/>
      <c r="DLT62" s="76"/>
      <c r="DLU62" s="74"/>
      <c r="DLV62" s="74"/>
      <c r="DLW62" s="75"/>
      <c r="DLX62" s="76"/>
      <c r="DLY62" s="75"/>
      <c r="DLZ62" s="75"/>
      <c r="DMA62" s="76"/>
      <c r="DMB62" s="74"/>
      <c r="DMC62" s="74"/>
      <c r="DMD62" s="75"/>
      <c r="DME62" s="76"/>
      <c r="DMF62" s="75"/>
      <c r="DMG62" s="75"/>
      <c r="DMH62" s="76"/>
      <c r="DMI62" s="74"/>
      <c r="DMJ62" s="74"/>
      <c r="DMK62" s="75"/>
      <c r="DML62" s="76"/>
      <c r="DMM62" s="75"/>
      <c r="DMN62" s="75"/>
      <c r="DMO62" s="76"/>
      <c r="DMP62" s="74"/>
      <c r="DMQ62" s="74"/>
      <c r="DMR62" s="75"/>
      <c r="DMS62" s="76"/>
      <c r="DMT62" s="75"/>
      <c r="DMU62" s="75"/>
      <c r="DMV62" s="76"/>
      <c r="DMW62" s="74"/>
      <c r="DMX62" s="74"/>
      <c r="DMY62" s="75"/>
      <c r="DMZ62" s="76"/>
      <c r="DNA62" s="75"/>
      <c r="DNB62" s="75"/>
      <c r="DNC62" s="76"/>
      <c r="DND62" s="74"/>
      <c r="DNE62" s="74"/>
      <c r="DNF62" s="75"/>
      <c r="DNG62" s="76"/>
      <c r="DNH62" s="75"/>
      <c r="DNI62" s="75"/>
      <c r="DNJ62" s="76"/>
      <c r="DNK62" s="74"/>
      <c r="DNL62" s="74"/>
      <c r="DNM62" s="75"/>
      <c r="DNN62" s="76"/>
      <c r="DNO62" s="75"/>
      <c r="DNP62" s="75"/>
      <c r="DNQ62" s="76"/>
      <c r="DNR62" s="74"/>
      <c r="DNS62" s="74"/>
      <c r="DNT62" s="75"/>
      <c r="DNU62" s="76"/>
      <c r="DNV62" s="75"/>
      <c r="DNW62" s="75"/>
      <c r="DNX62" s="76"/>
      <c r="DNY62" s="74"/>
      <c r="DNZ62" s="74"/>
      <c r="DOA62" s="75"/>
      <c r="DOB62" s="76"/>
      <c r="DOC62" s="75"/>
      <c r="DOD62" s="75"/>
      <c r="DOE62" s="76"/>
      <c r="DOF62" s="74"/>
      <c r="DOG62" s="74"/>
      <c r="DOH62" s="75"/>
      <c r="DOI62" s="76"/>
      <c r="DOJ62" s="75"/>
      <c r="DOK62" s="75"/>
      <c r="DOL62" s="76"/>
      <c r="DOM62" s="74"/>
      <c r="DON62" s="74"/>
      <c r="DOO62" s="75"/>
      <c r="DOP62" s="76"/>
      <c r="DOQ62" s="75"/>
      <c r="DOR62" s="75"/>
      <c r="DOS62" s="76"/>
      <c r="DOT62" s="74"/>
      <c r="DOU62" s="74"/>
      <c r="DOV62" s="75"/>
      <c r="DOW62" s="76"/>
      <c r="DOX62" s="75"/>
      <c r="DOY62" s="75"/>
      <c r="DOZ62" s="76"/>
      <c r="DPA62" s="74"/>
      <c r="DPB62" s="74"/>
      <c r="DPC62" s="75"/>
      <c r="DPD62" s="76"/>
      <c r="DPE62" s="75"/>
      <c r="DPF62" s="75"/>
      <c r="DPG62" s="76"/>
      <c r="DPH62" s="74"/>
      <c r="DPI62" s="74"/>
      <c r="DPJ62" s="75"/>
      <c r="DPK62" s="76"/>
      <c r="DPL62" s="75"/>
      <c r="DPM62" s="75"/>
      <c r="DPN62" s="76"/>
      <c r="DPO62" s="74"/>
      <c r="DPP62" s="74"/>
      <c r="DPQ62" s="75"/>
      <c r="DPR62" s="76"/>
      <c r="DPS62" s="75"/>
      <c r="DPT62" s="75"/>
      <c r="DPU62" s="76"/>
      <c r="DPV62" s="74"/>
      <c r="DPW62" s="74"/>
      <c r="DPX62" s="75"/>
      <c r="DPY62" s="76"/>
      <c r="DPZ62" s="75"/>
      <c r="DQA62" s="75"/>
      <c r="DQB62" s="76"/>
      <c r="DQC62" s="74"/>
      <c r="DQD62" s="74"/>
      <c r="DQE62" s="75"/>
      <c r="DQF62" s="76"/>
      <c r="DQG62" s="75"/>
      <c r="DQH62" s="75"/>
      <c r="DQI62" s="76"/>
      <c r="DQJ62" s="74"/>
      <c r="DQK62" s="74"/>
      <c r="DQL62" s="75"/>
      <c r="DQM62" s="76"/>
      <c r="DQN62" s="75"/>
      <c r="DQO62" s="75"/>
      <c r="DQP62" s="76"/>
      <c r="DQQ62" s="74"/>
      <c r="DQR62" s="74"/>
      <c r="DQS62" s="75"/>
      <c r="DQT62" s="76"/>
      <c r="DQU62" s="75"/>
      <c r="DQV62" s="75"/>
      <c r="DQW62" s="76"/>
      <c r="DQX62" s="74"/>
      <c r="DQY62" s="74"/>
      <c r="DQZ62" s="75"/>
      <c r="DRA62" s="76"/>
      <c r="DRB62" s="75"/>
      <c r="DRC62" s="75"/>
      <c r="DRD62" s="76"/>
      <c r="DRE62" s="74"/>
      <c r="DRF62" s="74"/>
      <c r="DRG62" s="75"/>
      <c r="DRH62" s="76"/>
      <c r="DRI62" s="75"/>
      <c r="DRJ62" s="75"/>
      <c r="DRK62" s="76"/>
      <c r="DRL62" s="74"/>
      <c r="DRM62" s="74"/>
      <c r="DRN62" s="75"/>
      <c r="DRO62" s="76"/>
      <c r="DRP62" s="75"/>
      <c r="DRQ62" s="75"/>
      <c r="DRR62" s="76"/>
      <c r="DRS62" s="74"/>
      <c r="DRT62" s="74"/>
      <c r="DRU62" s="75"/>
      <c r="DRV62" s="76"/>
      <c r="DRW62" s="75"/>
      <c r="DRX62" s="75"/>
      <c r="DRY62" s="76"/>
      <c r="DRZ62" s="74"/>
      <c r="DSA62" s="74"/>
      <c r="DSB62" s="75"/>
      <c r="DSC62" s="76"/>
      <c r="DSD62" s="75"/>
      <c r="DSE62" s="75"/>
      <c r="DSF62" s="76"/>
      <c r="DSG62" s="74"/>
      <c r="DSH62" s="74"/>
      <c r="DSI62" s="75"/>
      <c r="DSJ62" s="76"/>
      <c r="DSK62" s="75"/>
      <c r="DSL62" s="75"/>
      <c r="DSM62" s="76"/>
      <c r="DSN62" s="74"/>
      <c r="DSO62" s="74"/>
      <c r="DSP62" s="75"/>
      <c r="DSQ62" s="76"/>
      <c r="DSR62" s="75"/>
      <c r="DSS62" s="75"/>
      <c r="DST62" s="76"/>
      <c r="DSU62" s="74"/>
      <c r="DSV62" s="74"/>
      <c r="DSW62" s="75"/>
      <c r="DSX62" s="76"/>
      <c r="DSY62" s="75"/>
      <c r="DSZ62" s="75"/>
      <c r="DTA62" s="76"/>
      <c r="DTB62" s="74"/>
      <c r="DTC62" s="74"/>
      <c r="DTD62" s="75"/>
      <c r="DTE62" s="76"/>
      <c r="DTF62" s="75"/>
      <c r="DTG62" s="75"/>
      <c r="DTH62" s="76"/>
      <c r="DTI62" s="74"/>
      <c r="DTJ62" s="74"/>
      <c r="DTK62" s="75"/>
      <c r="DTL62" s="76"/>
      <c r="DTM62" s="75"/>
      <c r="DTN62" s="75"/>
      <c r="DTO62" s="76"/>
      <c r="DTP62" s="74"/>
      <c r="DTQ62" s="74"/>
      <c r="DTR62" s="75"/>
      <c r="DTS62" s="76"/>
      <c r="DTT62" s="75"/>
      <c r="DTU62" s="75"/>
      <c r="DTV62" s="76"/>
      <c r="DTW62" s="74"/>
      <c r="DTX62" s="74"/>
      <c r="DTY62" s="75"/>
      <c r="DTZ62" s="76"/>
      <c r="DUA62" s="75"/>
      <c r="DUB62" s="75"/>
      <c r="DUC62" s="76"/>
      <c r="DUD62" s="74"/>
      <c r="DUE62" s="74"/>
      <c r="DUF62" s="75"/>
      <c r="DUG62" s="76"/>
      <c r="DUH62" s="75"/>
      <c r="DUI62" s="75"/>
      <c r="DUJ62" s="76"/>
      <c r="DUK62" s="74"/>
      <c r="DUL62" s="74"/>
      <c r="DUM62" s="75"/>
      <c r="DUN62" s="76"/>
      <c r="DUO62" s="75"/>
      <c r="DUP62" s="75"/>
      <c r="DUQ62" s="76"/>
      <c r="DUR62" s="74"/>
      <c r="DUS62" s="74"/>
      <c r="DUT62" s="75"/>
      <c r="DUU62" s="76"/>
      <c r="DUV62" s="75"/>
      <c r="DUW62" s="75"/>
      <c r="DUX62" s="76"/>
      <c r="DUY62" s="74"/>
      <c r="DUZ62" s="74"/>
      <c r="DVA62" s="75"/>
      <c r="DVB62" s="76"/>
      <c r="DVC62" s="75"/>
      <c r="DVD62" s="75"/>
      <c r="DVE62" s="76"/>
      <c r="DVF62" s="74"/>
      <c r="DVG62" s="74"/>
      <c r="DVH62" s="75"/>
      <c r="DVI62" s="76"/>
      <c r="DVJ62" s="75"/>
      <c r="DVK62" s="75"/>
      <c r="DVL62" s="76"/>
      <c r="DVM62" s="74"/>
      <c r="DVN62" s="74"/>
      <c r="DVO62" s="75"/>
      <c r="DVP62" s="76"/>
      <c r="DVQ62" s="75"/>
      <c r="DVR62" s="75"/>
      <c r="DVS62" s="76"/>
      <c r="DVT62" s="74"/>
      <c r="DVU62" s="74"/>
      <c r="DVV62" s="75"/>
      <c r="DVW62" s="76"/>
      <c r="DVX62" s="75"/>
      <c r="DVY62" s="75"/>
      <c r="DVZ62" s="76"/>
      <c r="DWA62" s="74"/>
      <c r="DWB62" s="74"/>
      <c r="DWC62" s="75"/>
      <c r="DWD62" s="76"/>
      <c r="DWE62" s="75"/>
      <c r="DWF62" s="75"/>
      <c r="DWG62" s="76"/>
      <c r="DWH62" s="74"/>
      <c r="DWI62" s="74"/>
      <c r="DWJ62" s="75"/>
      <c r="DWK62" s="76"/>
      <c r="DWL62" s="75"/>
      <c r="DWM62" s="75"/>
      <c r="DWN62" s="76"/>
      <c r="DWO62" s="74"/>
      <c r="DWP62" s="74"/>
      <c r="DWQ62" s="75"/>
      <c r="DWR62" s="76"/>
      <c r="DWS62" s="75"/>
      <c r="DWT62" s="75"/>
      <c r="DWU62" s="76"/>
      <c r="DWV62" s="74"/>
      <c r="DWW62" s="74"/>
      <c r="DWX62" s="75"/>
      <c r="DWY62" s="76"/>
      <c r="DWZ62" s="75"/>
      <c r="DXA62" s="75"/>
      <c r="DXB62" s="76"/>
      <c r="DXC62" s="74"/>
      <c r="DXD62" s="74"/>
      <c r="DXE62" s="75"/>
      <c r="DXF62" s="76"/>
      <c r="DXG62" s="75"/>
      <c r="DXH62" s="75"/>
      <c r="DXI62" s="76"/>
      <c r="DXJ62" s="74"/>
      <c r="DXK62" s="74"/>
      <c r="DXL62" s="75"/>
      <c r="DXM62" s="76"/>
      <c r="DXN62" s="75"/>
      <c r="DXO62" s="75"/>
      <c r="DXP62" s="76"/>
      <c r="DXQ62" s="74"/>
      <c r="DXR62" s="74"/>
      <c r="DXS62" s="75"/>
      <c r="DXT62" s="76"/>
      <c r="DXU62" s="75"/>
      <c r="DXV62" s="75"/>
      <c r="DXW62" s="76"/>
      <c r="DXX62" s="74"/>
      <c r="DXY62" s="74"/>
      <c r="DXZ62" s="75"/>
      <c r="DYA62" s="76"/>
      <c r="DYB62" s="75"/>
      <c r="DYC62" s="75"/>
      <c r="DYD62" s="76"/>
      <c r="DYE62" s="74"/>
      <c r="DYF62" s="74"/>
      <c r="DYG62" s="75"/>
      <c r="DYH62" s="76"/>
      <c r="DYI62" s="75"/>
      <c r="DYJ62" s="75"/>
      <c r="DYK62" s="76"/>
      <c r="DYL62" s="74"/>
      <c r="DYM62" s="74"/>
      <c r="DYN62" s="75"/>
      <c r="DYO62" s="76"/>
      <c r="DYP62" s="75"/>
      <c r="DYQ62" s="75"/>
      <c r="DYR62" s="76"/>
      <c r="DYS62" s="74"/>
      <c r="DYT62" s="74"/>
      <c r="DYU62" s="75"/>
      <c r="DYV62" s="76"/>
      <c r="DYW62" s="75"/>
      <c r="DYX62" s="75"/>
      <c r="DYY62" s="76"/>
      <c r="DYZ62" s="74"/>
      <c r="DZA62" s="74"/>
      <c r="DZB62" s="75"/>
      <c r="DZC62" s="76"/>
      <c r="DZD62" s="75"/>
      <c r="DZE62" s="75"/>
      <c r="DZF62" s="76"/>
      <c r="DZG62" s="74"/>
      <c r="DZH62" s="74"/>
      <c r="DZI62" s="75"/>
      <c r="DZJ62" s="76"/>
      <c r="DZK62" s="75"/>
      <c r="DZL62" s="75"/>
      <c r="DZM62" s="76"/>
      <c r="DZN62" s="74"/>
      <c r="DZO62" s="74"/>
      <c r="DZP62" s="75"/>
      <c r="DZQ62" s="76"/>
      <c r="DZR62" s="75"/>
      <c r="DZS62" s="75"/>
      <c r="DZT62" s="76"/>
      <c r="DZU62" s="74"/>
      <c r="DZV62" s="74"/>
      <c r="DZW62" s="75"/>
      <c r="DZX62" s="76"/>
      <c r="DZY62" s="75"/>
      <c r="DZZ62" s="75"/>
      <c r="EAA62" s="76"/>
      <c r="EAB62" s="74"/>
      <c r="EAC62" s="74"/>
      <c r="EAD62" s="75"/>
      <c r="EAE62" s="76"/>
      <c r="EAF62" s="75"/>
      <c r="EAG62" s="75"/>
      <c r="EAH62" s="76"/>
      <c r="EAI62" s="74"/>
      <c r="EAJ62" s="74"/>
      <c r="EAK62" s="75"/>
      <c r="EAL62" s="76"/>
      <c r="EAM62" s="75"/>
      <c r="EAN62" s="75"/>
      <c r="EAO62" s="76"/>
      <c r="EAP62" s="74"/>
      <c r="EAQ62" s="74"/>
      <c r="EAR62" s="75"/>
      <c r="EAS62" s="76"/>
      <c r="EAT62" s="75"/>
      <c r="EAU62" s="75"/>
      <c r="EAV62" s="76"/>
      <c r="EAW62" s="74"/>
      <c r="EAX62" s="74"/>
      <c r="EAY62" s="75"/>
      <c r="EAZ62" s="76"/>
      <c r="EBA62" s="75"/>
      <c r="EBB62" s="75"/>
      <c r="EBC62" s="76"/>
      <c r="EBD62" s="74"/>
      <c r="EBE62" s="74"/>
      <c r="EBF62" s="75"/>
      <c r="EBG62" s="76"/>
      <c r="EBH62" s="75"/>
      <c r="EBI62" s="75"/>
      <c r="EBJ62" s="76"/>
      <c r="EBK62" s="74"/>
      <c r="EBL62" s="74"/>
      <c r="EBM62" s="75"/>
      <c r="EBN62" s="76"/>
      <c r="EBO62" s="75"/>
      <c r="EBP62" s="75"/>
      <c r="EBQ62" s="76"/>
      <c r="EBR62" s="74"/>
      <c r="EBS62" s="74"/>
      <c r="EBT62" s="75"/>
      <c r="EBU62" s="76"/>
      <c r="EBV62" s="75"/>
      <c r="EBW62" s="75"/>
      <c r="EBX62" s="76"/>
      <c r="EBY62" s="74"/>
      <c r="EBZ62" s="74"/>
      <c r="ECA62" s="75"/>
      <c r="ECB62" s="76"/>
      <c r="ECC62" s="75"/>
      <c r="ECD62" s="75"/>
      <c r="ECE62" s="76"/>
      <c r="ECF62" s="74"/>
      <c r="ECG62" s="74"/>
      <c r="ECH62" s="75"/>
      <c r="ECI62" s="76"/>
      <c r="ECJ62" s="75"/>
      <c r="ECK62" s="75"/>
      <c r="ECL62" s="76"/>
      <c r="ECM62" s="74"/>
      <c r="ECN62" s="74"/>
      <c r="ECO62" s="75"/>
      <c r="ECP62" s="76"/>
      <c r="ECQ62" s="75"/>
      <c r="ECR62" s="75"/>
      <c r="ECS62" s="76"/>
      <c r="ECT62" s="74"/>
      <c r="ECU62" s="74"/>
      <c r="ECV62" s="75"/>
      <c r="ECW62" s="76"/>
      <c r="ECX62" s="75"/>
      <c r="ECY62" s="75"/>
      <c r="ECZ62" s="76"/>
      <c r="EDA62" s="74"/>
      <c r="EDB62" s="74"/>
      <c r="EDC62" s="75"/>
      <c r="EDD62" s="76"/>
      <c r="EDE62" s="75"/>
      <c r="EDF62" s="75"/>
      <c r="EDG62" s="76"/>
      <c r="EDH62" s="74"/>
      <c r="EDI62" s="74"/>
      <c r="EDJ62" s="75"/>
      <c r="EDK62" s="76"/>
      <c r="EDL62" s="75"/>
      <c r="EDM62" s="75"/>
      <c r="EDN62" s="76"/>
      <c r="EDO62" s="74"/>
      <c r="EDP62" s="74"/>
      <c r="EDQ62" s="75"/>
      <c r="EDR62" s="76"/>
      <c r="EDS62" s="75"/>
      <c r="EDT62" s="75"/>
      <c r="EDU62" s="76"/>
      <c r="EDV62" s="74"/>
      <c r="EDW62" s="74"/>
      <c r="EDX62" s="75"/>
      <c r="EDY62" s="76"/>
      <c r="EDZ62" s="75"/>
      <c r="EEA62" s="75"/>
      <c r="EEB62" s="76"/>
      <c r="EEC62" s="74"/>
      <c r="EED62" s="74"/>
      <c r="EEE62" s="75"/>
      <c r="EEF62" s="76"/>
      <c r="EEG62" s="75"/>
      <c r="EEH62" s="75"/>
      <c r="EEI62" s="76"/>
      <c r="EEJ62" s="74"/>
      <c r="EEK62" s="74"/>
      <c r="EEL62" s="75"/>
      <c r="EEM62" s="76"/>
      <c r="EEN62" s="75"/>
      <c r="EEO62" s="75"/>
      <c r="EEP62" s="76"/>
      <c r="EEQ62" s="74"/>
      <c r="EER62" s="74"/>
      <c r="EES62" s="75"/>
      <c r="EET62" s="76"/>
      <c r="EEU62" s="75"/>
      <c r="EEV62" s="75"/>
      <c r="EEW62" s="76"/>
      <c r="EEX62" s="74"/>
      <c r="EEY62" s="74"/>
      <c r="EEZ62" s="75"/>
      <c r="EFA62" s="76"/>
      <c r="EFB62" s="75"/>
      <c r="EFC62" s="75"/>
      <c r="EFD62" s="76"/>
      <c r="EFE62" s="74"/>
      <c r="EFF62" s="74"/>
      <c r="EFG62" s="75"/>
      <c r="EFH62" s="76"/>
      <c r="EFI62" s="75"/>
      <c r="EFJ62" s="75"/>
      <c r="EFK62" s="76"/>
      <c r="EFL62" s="74"/>
      <c r="EFM62" s="74"/>
      <c r="EFN62" s="75"/>
      <c r="EFO62" s="76"/>
      <c r="EFP62" s="75"/>
      <c r="EFQ62" s="75"/>
      <c r="EFR62" s="76"/>
      <c r="EFS62" s="74"/>
      <c r="EFT62" s="74"/>
      <c r="EFU62" s="75"/>
      <c r="EFV62" s="76"/>
      <c r="EFW62" s="75"/>
      <c r="EFX62" s="75"/>
      <c r="EFY62" s="76"/>
      <c r="EFZ62" s="74"/>
      <c r="EGA62" s="74"/>
      <c r="EGB62" s="75"/>
      <c r="EGC62" s="76"/>
      <c r="EGD62" s="75"/>
      <c r="EGE62" s="75"/>
      <c r="EGF62" s="76"/>
      <c r="EGG62" s="74"/>
      <c r="EGH62" s="74"/>
      <c r="EGI62" s="75"/>
      <c r="EGJ62" s="76"/>
      <c r="EGK62" s="75"/>
      <c r="EGL62" s="75"/>
      <c r="EGM62" s="76"/>
      <c r="EGN62" s="74"/>
      <c r="EGO62" s="74"/>
      <c r="EGP62" s="75"/>
      <c r="EGQ62" s="76"/>
      <c r="EGR62" s="75"/>
      <c r="EGS62" s="75"/>
      <c r="EGT62" s="76"/>
      <c r="EGU62" s="74"/>
      <c r="EGV62" s="74"/>
      <c r="EGW62" s="75"/>
      <c r="EGX62" s="76"/>
      <c r="EGY62" s="75"/>
      <c r="EGZ62" s="75"/>
      <c r="EHA62" s="76"/>
      <c r="EHB62" s="74"/>
      <c r="EHC62" s="74"/>
      <c r="EHD62" s="75"/>
      <c r="EHE62" s="76"/>
      <c r="EHF62" s="75"/>
      <c r="EHG62" s="75"/>
      <c r="EHH62" s="76"/>
      <c r="EHI62" s="74"/>
      <c r="EHJ62" s="74"/>
      <c r="EHK62" s="75"/>
      <c r="EHL62" s="76"/>
      <c r="EHM62" s="75"/>
      <c r="EHN62" s="75"/>
      <c r="EHO62" s="76"/>
      <c r="EHP62" s="74"/>
      <c r="EHQ62" s="74"/>
      <c r="EHR62" s="75"/>
      <c r="EHS62" s="76"/>
      <c r="EHT62" s="75"/>
      <c r="EHU62" s="75"/>
      <c r="EHV62" s="76"/>
      <c r="EHW62" s="74"/>
      <c r="EHX62" s="74"/>
      <c r="EHY62" s="75"/>
      <c r="EHZ62" s="76"/>
      <c r="EIA62" s="75"/>
      <c r="EIB62" s="75"/>
      <c r="EIC62" s="76"/>
      <c r="EID62" s="74"/>
      <c r="EIE62" s="74"/>
      <c r="EIF62" s="75"/>
      <c r="EIG62" s="76"/>
      <c r="EIH62" s="75"/>
      <c r="EII62" s="75"/>
      <c r="EIJ62" s="76"/>
      <c r="EIK62" s="74"/>
      <c r="EIL62" s="74"/>
      <c r="EIM62" s="75"/>
      <c r="EIN62" s="76"/>
      <c r="EIO62" s="75"/>
      <c r="EIP62" s="75"/>
      <c r="EIQ62" s="76"/>
      <c r="EIR62" s="74"/>
      <c r="EIS62" s="74"/>
      <c r="EIT62" s="75"/>
      <c r="EIU62" s="76"/>
      <c r="EIV62" s="75"/>
      <c r="EIW62" s="75"/>
      <c r="EIX62" s="76"/>
      <c r="EIY62" s="74"/>
      <c r="EIZ62" s="74"/>
      <c r="EJA62" s="75"/>
      <c r="EJB62" s="76"/>
      <c r="EJC62" s="75"/>
      <c r="EJD62" s="75"/>
      <c r="EJE62" s="76"/>
      <c r="EJF62" s="74"/>
      <c r="EJG62" s="74"/>
      <c r="EJH62" s="75"/>
      <c r="EJI62" s="76"/>
      <c r="EJJ62" s="75"/>
      <c r="EJK62" s="75"/>
      <c r="EJL62" s="76"/>
      <c r="EJM62" s="74"/>
      <c r="EJN62" s="74"/>
      <c r="EJO62" s="75"/>
      <c r="EJP62" s="76"/>
      <c r="EJQ62" s="75"/>
      <c r="EJR62" s="75"/>
      <c r="EJS62" s="76"/>
      <c r="EJT62" s="74"/>
      <c r="EJU62" s="74"/>
      <c r="EJV62" s="75"/>
      <c r="EJW62" s="76"/>
      <c r="EJX62" s="75"/>
      <c r="EJY62" s="75"/>
      <c r="EJZ62" s="76"/>
      <c r="EKA62" s="74"/>
      <c r="EKB62" s="74"/>
      <c r="EKC62" s="75"/>
      <c r="EKD62" s="76"/>
      <c r="EKE62" s="75"/>
      <c r="EKF62" s="75"/>
      <c r="EKG62" s="76"/>
      <c r="EKH62" s="74"/>
      <c r="EKI62" s="74"/>
      <c r="EKJ62" s="75"/>
      <c r="EKK62" s="76"/>
      <c r="EKL62" s="75"/>
      <c r="EKM62" s="75"/>
      <c r="EKN62" s="76"/>
      <c r="EKO62" s="74"/>
      <c r="EKP62" s="74"/>
      <c r="EKQ62" s="75"/>
      <c r="EKR62" s="76"/>
      <c r="EKS62" s="75"/>
      <c r="EKT62" s="75"/>
      <c r="EKU62" s="76"/>
      <c r="EKV62" s="74"/>
      <c r="EKW62" s="74"/>
      <c r="EKX62" s="75"/>
      <c r="EKY62" s="76"/>
      <c r="EKZ62" s="75"/>
      <c r="ELA62" s="75"/>
      <c r="ELB62" s="76"/>
      <c r="ELC62" s="74"/>
      <c r="ELD62" s="74"/>
      <c r="ELE62" s="75"/>
      <c r="ELF62" s="76"/>
      <c r="ELG62" s="75"/>
      <c r="ELH62" s="75"/>
      <c r="ELI62" s="76"/>
      <c r="ELJ62" s="74"/>
      <c r="ELK62" s="74"/>
      <c r="ELL62" s="75"/>
      <c r="ELM62" s="76"/>
      <c r="ELN62" s="75"/>
      <c r="ELO62" s="75"/>
      <c r="ELP62" s="76"/>
      <c r="ELQ62" s="74"/>
      <c r="ELR62" s="74"/>
      <c r="ELS62" s="75"/>
      <c r="ELT62" s="76"/>
      <c r="ELU62" s="75"/>
      <c r="ELV62" s="75"/>
      <c r="ELW62" s="76"/>
      <c r="ELX62" s="74"/>
      <c r="ELY62" s="74"/>
      <c r="ELZ62" s="75"/>
      <c r="EMA62" s="76"/>
      <c r="EMB62" s="75"/>
      <c r="EMC62" s="75"/>
      <c r="EMD62" s="76"/>
      <c r="EME62" s="74"/>
      <c r="EMF62" s="74"/>
      <c r="EMG62" s="75"/>
      <c r="EMH62" s="76"/>
      <c r="EMI62" s="75"/>
      <c r="EMJ62" s="75"/>
      <c r="EMK62" s="76"/>
      <c r="EML62" s="74"/>
      <c r="EMM62" s="74"/>
      <c r="EMN62" s="75"/>
      <c r="EMO62" s="76"/>
      <c r="EMP62" s="75"/>
      <c r="EMQ62" s="75"/>
      <c r="EMR62" s="76"/>
      <c r="EMS62" s="74"/>
      <c r="EMT62" s="74"/>
      <c r="EMU62" s="75"/>
      <c r="EMV62" s="76"/>
      <c r="EMW62" s="75"/>
      <c r="EMX62" s="75"/>
      <c r="EMY62" s="76"/>
      <c r="EMZ62" s="74"/>
      <c r="ENA62" s="74"/>
      <c r="ENB62" s="75"/>
      <c r="ENC62" s="76"/>
      <c r="END62" s="75"/>
      <c r="ENE62" s="75"/>
      <c r="ENF62" s="76"/>
      <c r="ENG62" s="74"/>
      <c r="ENH62" s="74"/>
      <c r="ENI62" s="75"/>
      <c r="ENJ62" s="76"/>
      <c r="ENK62" s="75"/>
      <c r="ENL62" s="75"/>
      <c r="ENM62" s="76"/>
      <c r="ENN62" s="74"/>
      <c r="ENO62" s="74"/>
      <c r="ENP62" s="75"/>
      <c r="ENQ62" s="76"/>
      <c r="ENR62" s="75"/>
      <c r="ENS62" s="75"/>
      <c r="ENT62" s="76"/>
      <c r="ENU62" s="74"/>
      <c r="ENV62" s="74"/>
      <c r="ENW62" s="75"/>
      <c r="ENX62" s="76"/>
      <c r="ENY62" s="75"/>
      <c r="ENZ62" s="75"/>
      <c r="EOA62" s="76"/>
      <c r="EOB62" s="74"/>
      <c r="EOC62" s="74"/>
      <c r="EOD62" s="75"/>
      <c r="EOE62" s="76"/>
      <c r="EOF62" s="75"/>
      <c r="EOG62" s="75"/>
      <c r="EOH62" s="76"/>
      <c r="EOI62" s="74"/>
      <c r="EOJ62" s="74"/>
      <c r="EOK62" s="75"/>
      <c r="EOL62" s="76"/>
      <c r="EOM62" s="75"/>
      <c r="EON62" s="75"/>
      <c r="EOO62" s="76"/>
      <c r="EOP62" s="74"/>
      <c r="EOQ62" s="74"/>
      <c r="EOR62" s="75"/>
      <c r="EOS62" s="76"/>
      <c r="EOT62" s="75"/>
      <c r="EOU62" s="75"/>
      <c r="EOV62" s="76"/>
      <c r="EOW62" s="74"/>
      <c r="EOX62" s="74"/>
      <c r="EOY62" s="75"/>
      <c r="EOZ62" s="76"/>
      <c r="EPA62" s="75"/>
      <c r="EPB62" s="75"/>
      <c r="EPC62" s="76"/>
      <c r="EPD62" s="74"/>
      <c r="EPE62" s="74"/>
      <c r="EPF62" s="75"/>
      <c r="EPG62" s="76"/>
      <c r="EPH62" s="75"/>
      <c r="EPI62" s="75"/>
      <c r="EPJ62" s="76"/>
      <c r="EPK62" s="74"/>
      <c r="EPL62" s="74"/>
      <c r="EPM62" s="75"/>
      <c r="EPN62" s="76"/>
      <c r="EPO62" s="75"/>
      <c r="EPP62" s="75"/>
      <c r="EPQ62" s="76"/>
      <c r="EPR62" s="74"/>
      <c r="EPS62" s="74"/>
      <c r="EPT62" s="75"/>
      <c r="EPU62" s="76"/>
      <c r="EPV62" s="75"/>
      <c r="EPW62" s="75"/>
      <c r="EPX62" s="76"/>
      <c r="EPY62" s="74"/>
      <c r="EPZ62" s="74"/>
      <c r="EQA62" s="75"/>
      <c r="EQB62" s="76"/>
      <c r="EQC62" s="75"/>
      <c r="EQD62" s="75"/>
      <c r="EQE62" s="76"/>
      <c r="EQF62" s="74"/>
      <c r="EQG62" s="74"/>
      <c r="EQH62" s="75"/>
      <c r="EQI62" s="76"/>
      <c r="EQJ62" s="75"/>
      <c r="EQK62" s="75"/>
      <c r="EQL62" s="76"/>
      <c r="EQM62" s="74"/>
      <c r="EQN62" s="74"/>
      <c r="EQO62" s="75"/>
      <c r="EQP62" s="76"/>
      <c r="EQQ62" s="75"/>
      <c r="EQR62" s="75"/>
      <c r="EQS62" s="76"/>
      <c r="EQT62" s="74"/>
      <c r="EQU62" s="74"/>
      <c r="EQV62" s="75"/>
      <c r="EQW62" s="76"/>
      <c r="EQX62" s="75"/>
      <c r="EQY62" s="75"/>
      <c r="EQZ62" s="76"/>
      <c r="ERA62" s="74"/>
      <c r="ERB62" s="74"/>
      <c r="ERC62" s="75"/>
      <c r="ERD62" s="76"/>
      <c r="ERE62" s="75"/>
      <c r="ERF62" s="75"/>
      <c r="ERG62" s="76"/>
      <c r="ERH62" s="74"/>
      <c r="ERI62" s="74"/>
      <c r="ERJ62" s="75"/>
      <c r="ERK62" s="76"/>
      <c r="ERL62" s="75"/>
      <c r="ERM62" s="75"/>
      <c r="ERN62" s="76"/>
      <c r="ERO62" s="74"/>
      <c r="ERP62" s="74"/>
      <c r="ERQ62" s="75"/>
      <c r="ERR62" s="76"/>
      <c r="ERS62" s="75"/>
      <c r="ERT62" s="75"/>
      <c r="ERU62" s="76"/>
      <c r="ERV62" s="74"/>
      <c r="ERW62" s="74"/>
      <c r="ERX62" s="75"/>
      <c r="ERY62" s="76"/>
      <c r="ERZ62" s="75"/>
      <c r="ESA62" s="75"/>
      <c r="ESB62" s="76"/>
      <c r="ESC62" s="74"/>
      <c r="ESD62" s="74"/>
      <c r="ESE62" s="75"/>
      <c r="ESF62" s="76"/>
      <c r="ESG62" s="75"/>
      <c r="ESH62" s="75"/>
      <c r="ESI62" s="76"/>
      <c r="ESJ62" s="74"/>
      <c r="ESK62" s="74"/>
      <c r="ESL62" s="75"/>
      <c r="ESM62" s="76"/>
      <c r="ESN62" s="75"/>
      <c r="ESO62" s="75"/>
      <c r="ESP62" s="76"/>
      <c r="ESQ62" s="74"/>
      <c r="ESR62" s="74"/>
      <c r="ESS62" s="75"/>
      <c r="EST62" s="76"/>
      <c r="ESU62" s="75"/>
      <c r="ESV62" s="75"/>
      <c r="ESW62" s="76"/>
      <c r="ESX62" s="74"/>
      <c r="ESY62" s="74"/>
      <c r="ESZ62" s="75"/>
      <c r="ETA62" s="76"/>
      <c r="ETB62" s="75"/>
      <c r="ETC62" s="75"/>
      <c r="ETD62" s="76"/>
      <c r="ETE62" s="74"/>
      <c r="ETF62" s="74"/>
      <c r="ETG62" s="75"/>
      <c r="ETH62" s="76"/>
      <c r="ETI62" s="75"/>
      <c r="ETJ62" s="75"/>
      <c r="ETK62" s="76"/>
      <c r="ETL62" s="74"/>
      <c r="ETM62" s="74"/>
      <c r="ETN62" s="75"/>
      <c r="ETO62" s="76"/>
      <c r="ETP62" s="75"/>
      <c r="ETQ62" s="75"/>
      <c r="ETR62" s="76"/>
      <c r="ETS62" s="74"/>
      <c r="ETT62" s="74"/>
      <c r="ETU62" s="75"/>
      <c r="ETV62" s="76"/>
      <c r="ETW62" s="75"/>
      <c r="ETX62" s="75"/>
      <c r="ETY62" s="76"/>
      <c r="ETZ62" s="74"/>
      <c r="EUA62" s="74"/>
      <c r="EUB62" s="75"/>
      <c r="EUC62" s="76"/>
      <c r="EUD62" s="75"/>
      <c r="EUE62" s="75"/>
      <c r="EUF62" s="76"/>
      <c r="EUG62" s="74"/>
      <c r="EUH62" s="74"/>
      <c r="EUI62" s="75"/>
      <c r="EUJ62" s="76"/>
      <c r="EUK62" s="75"/>
      <c r="EUL62" s="75"/>
      <c r="EUM62" s="76"/>
      <c r="EUN62" s="74"/>
      <c r="EUO62" s="74"/>
      <c r="EUP62" s="75"/>
      <c r="EUQ62" s="76"/>
      <c r="EUR62" s="75"/>
      <c r="EUS62" s="75"/>
      <c r="EUT62" s="76"/>
      <c r="EUU62" s="74"/>
      <c r="EUV62" s="74"/>
      <c r="EUW62" s="75"/>
      <c r="EUX62" s="76"/>
      <c r="EUY62" s="75"/>
      <c r="EUZ62" s="75"/>
      <c r="EVA62" s="76"/>
      <c r="EVB62" s="74"/>
      <c r="EVC62" s="74"/>
      <c r="EVD62" s="75"/>
      <c r="EVE62" s="76"/>
      <c r="EVF62" s="75"/>
      <c r="EVG62" s="75"/>
      <c r="EVH62" s="76"/>
      <c r="EVI62" s="74"/>
      <c r="EVJ62" s="74"/>
      <c r="EVK62" s="75"/>
      <c r="EVL62" s="76"/>
      <c r="EVM62" s="75"/>
      <c r="EVN62" s="75"/>
      <c r="EVO62" s="76"/>
      <c r="EVP62" s="74"/>
      <c r="EVQ62" s="74"/>
      <c r="EVR62" s="75"/>
      <c r="EVS62" s="76"/>
      <c r="EVT62" s="75"/>
      <c r="EVU62" s="75"/>
      <c r="EVV62" s="76"/>
      <c r="EVW62" s="74"/>
      <c r="EVX62" s="74"/>
      <c r="EVY62" s="75"/>
      <c r="EVZ62" s="76"/>
      <c r="EWA62" s="75"/>
      <c r="EWB62" s="75"/>
      <c r="EWC62" s="76"/>
      <c r="EWD62" s="74"/>
      <c r="EWE62" s="74"/>
      <c r="EWF62" s="75"/>
      <c r="EWG62" s="76"/>
      <c r="EWH62" s="75"/>
      <c r="EWI62" s="75"/>
      <c r="EWJ62" s="76"/>
      <c r="EWK62" s="74"/>
      <c r="EWL62" s="74"/>
      <c r="EWM62" s="75"/>
      <c r="EWN62" s="76"/>
      <c r="EWO62" s="75"/>
      <c r="EWP62" s="75"/>
      <c r="EWQ62" s="76"/>
      <c r="EWR62" s="74"/>
      <c r="EWS62" s="74"/>
      <c r="EWT62" s="75"/>
      <c r="EWU62" s="76"/>
      <c r="EWV62" s="75"/>
      <c r="EWW62" s="75"/>
      <c r="EWX62" s="76"/>
      <c r="EWY62" s="74"/>
      <c r="EWZ62" s="74"/>
      <c r="EXA62" s="75"/>
      <c r="EXB62" s="76"/>
      <c r="EXC62" s="75"/>
      <c r="EXD62" s="75"/>
      <c r="EXE62" s="76"/>
      <c r="EXF62" s="74"/>
      <c r="EXG62" s="74"/>
      <c r="EXH62" s="75"/>
      <c r="EXI62" s="76"/>
      <c r="EXJ62" s="75"/>
      <c r="EXK62" s="75"/>
      <c r="EXL62" s="76"/>
      <c r="EXM62" s="74"/>
      <c r="EXN62" s="74"/>
      <c r="EXO62" s="75"/>
      <c r="EXP62" s="76"/>
      <c r="EXQ62" s="75"/>
      <c r="EXR62" s="75"/>
      <c r="EXS62" s="76"/>
      <c r="EXT62" s="74"/>
      <c r="EXU62" s="74"/>
      <c r="EXV62" s="75"/>
      <c r="EXW62" s="76"/>
      <c r="EXX62" s="75"/>
      <c r="EXY62" s="75"/>
      <c r="EXZ62" s="76"/>
      <c r="EYA62" s="74"/>
      <c r="EYB62" s="74"/>
      <c r="EYC62" s="75"/>
      <c r="EYD62" s="76"/>
      <c r="EYE62" s="75"/>
      <c r="EYF62" s="75"/>
      <c r="EYG62" s="76"/>
      <c r="EYH62" s="74"/>
      <c r="EYI62" s="74"/>
      <c r="EYJ62" s="75"/>
      <c r="EYK62" s="76"/>
      <c r="EYL62" s="75"/>
      <c r="EYM62" s="75"/>
      <c r="EYN62" s="76"/>
      <c r="EYO62" s="74"/>
      <c r="EYP62" s="74"/>
      <c r="EYQ62" s="75"/>
      <c r="EYR62" s="76"/>
      <c r="EYS62" s="75"/>
      <c r="EYT62" s="75"/>
      <c r="EYU62" s="76"/>
      <c r="EYV62" s="74"/>
      <c r="EYW62" s="74"/>
      <c r="EYX62" s="75"/>
      <c r="EYY62" s="76"/>
      <c r="EYZ62" s="75"/>
      <c r="EZA62" s="75"/>
      <c r="EZB62" s="76"/>
      <c r="EZC62" s="74"/>
      <c r="EZD62" s="74"/>
      <c r="EZE62" s="75"/>
      <c r="EZF62" s="76"/>
      <c r="EZG62" s="75"/>
      <c r="EZH62" s="75"/>
      <c r="EZI62" s="76"/>
      <c r="EZJ62" s="74"/>
      <c r="EZK62" s="74"/>
      <c r="EZL62" s="75"/>
      <c r="EZM62" s="76"/>
      <c r="EZN62" s="75"/>
      <c r="EZO62" s="75"/>
      <c r="EZP62" s="76"/>
      <c r="EZQ62" s="74"/>
      <c r="EZR62" s="74"/>
      <c r="EZS62" s="75"/>
      <c r="EZT62" s="76"/>
      <c r="EZU62" s="75"/>
      <c r="EZV62" s="75"/>
      <c r="EZW62" s="76"/>
      <c r="EZX62" s="74"/>
      <c r="EZY62" s="74"/>
      <c r="EZZ62" s="75"/>
      <c r="FAA62" s="76"/>
      <c r="FAB62" s="75"/>
      <c r="FAC62" s="75"/>
      <c r="FAD62" s="76"/>
      <c r="FAE62" s="74"/>
      <c r="FAF62" s="74"/>
      <c r="FAG62" s="75"/>
      <c r="FAH62" s="76"/>
      <c r="FAI62" s="75"/>
      <c r="FAJ62" s="75"/>
      <c r="FAK62" s="76"/>
      <c r="FAL62" s="74"/>
      <c r="FAM62" s="74"/>
      <c r="FAN62" s="75"/>
      <c r="FAO62" s="76"/>
      <c r="FAP62" s="75"/>
      <c r="FAQ62" s="75"/>
      <c r="FAR62" s="76"/>
      <c r="FAS62" s="74"/>
      <c r="FAT62" s="74"/>
      <c r="FAU62" s="75"/>
      <c r="FAV62" s="76"/>
      <c r="FAW62" s="75"/>
      <c r="FAX62" s="75"/>
      <c r="FAY62" s="76"/>
      <c r="FAZ62" s="74"/>
      <c r="FBA62" s="74"/>
      <c r="FBB62" s="75"/>
      <c r="FBC62" s="76"/>
      <c r="FBD62" s="75"/>
      <c r="FBE62" s="75"/>
      <c r="FBF62" s="76"/>
      <c r="FBG62" s="74"/>
      <c r="FBH62" s="74"/>
      <c r="FBI62" s="75"/>
      <c r="FBJ62" s="76"/>
      <c r="FBK62" s="75"/>
      <c r="FBL62" s="75"/>
      <c r="FBM62" s="76"/>
      <c r="FBN62" s="74"/>
      <c r="FBO62" s="74"/>
      <c r="FBP62" s="75"/>
      <c r="FBQ62" s="76"/>
      <c r="FBR62" s="75"/>
      <c r="FBS62" s="75"/>
      <c r="FBT62" s="76"/>
      <c r="FBU62" s="74"/>
      <c r="FBV62" s="74"/>
      <c r="FBW62" s="75"/>
      <c r="FBX62" s="76"/>
      <c r="FBY62" s="75"/>
      <c r="FBZ62" s="75"/>
      <c r="FCA62" s="76"/>
      <c r="FCB62" s="74"/>
      <c r="FCC62" s="74"/>
      <c r="FCD62" s="75"/>
      <c r="FCE62" s="76"/>
      <c r="FCF62" s="75"/>
      <c r="FCG62" s="75"/>
      <c r="FCH62" s="76"/>
      <c r="FCI62" s="74"/>
      <c r="FCJ62" s="74"/>
      <c r="FCK62" s="75"/>
      <c r="FCL62" s="76"/>
      <c r="FCM62" s="75"/>
      <c r="FCN62" s="75"/>
      <c r="FCO62" s="76"/>
      <c r="FCP62" s="74"/>
      <c r="FCQ62" s="74"/>
      <c r="FCR62" s="75"/>
      <c r="FCS62" s="76"/>
      <c r="FCT62" s="75"/>
      <c r="FCU62" s="75"/>
      <c r="FCV62" s="76"/>
      <c r="FCW62" s="74"/>
      <c r="FCX62" s="74"/>
      <c r="FCY62" s="75"/>
      <c r="FCZ62" s="76"/>
      <c r="FDA62" s="75"/>
      <c r="FDB62" s="75"/>
      <c r="FDC62" s="76"/>
      <c r="FDD62" s="74"/>
      <c r="FDE62" s="74"/>
      <c r="FDF62" s="75"/>
      <c r="FDG62" s="76"/>
      <c r="FDH62" s="75"/>
      <c r="FDI62" s="75"/>
      <c r="FDJ62" s="76"/>
      <c r="FDK62" s="74"/>
      <c r="FDL62" s="74"/>
      <c r="FDM62" s="75"/>
      <c r="FDN62" s="76"/>
      <c r="FDO62" s="75"/>
      <c r="FDP62" s="75"/>
      <c r="FDQ62" s="76"/>
      <c r="FDR62" s="74"/>
      <c r="FDS62" s="74"/>
      <c r="FDT62" s="75"/>
      <c r="FDU62" s="76"/>
      <c r="FDV62" s="75"/>
      <c r="FDW62" s="75"/>
      <c r="FDX62" s="76"/>
      <c r="FDY62" s="74"/>
      <c r="FDZ62" s="74"/>
      <c r="FEA62" s="75"/>
      <c r="FEB62" s="76"/>
      <c r="FEC62" s="75"/>
      <c r="FED62" s="75"/>
      <c r="FEE62" s="76"/>
      <c r="FEF62" s="74"/>
      <c r="FEG62" s="74"/>
      <c r="FEH62" s="75"/>
      <c r="FEI62" s="76"/>
      <c r="FEJ62" s="75"/>
      <c r="FEK62" s="75"/>
      <c r="FEL62" s="76"/>
      <c r="FEM62" s="74"/>
      <c r="FEN62" s="74"/>
      <c r="FEO62" s="75"/>
      <c r="FEP62" s="76"/>
      <c r="FEQ62" s="75"/>
      <c r="FER62" s="75"/>
      <c r="FES62" s="76"/>
      <c r="FET62" s="74"/>
      <c r="FEU62" s="74"/>
      <c r="FEV62" s="75"/>
      <c r="FEW62" s="76"/>
      <c r="FEX62" s="75"/>
      <c r="FEY62" s="75"/>
      <c r="FEZ62" s="76"/>
      <c r="FFA62" s="74"/>
      <c r="FFB62" s="74"/>
      <c r="FFC62" s="75"/>
      <c r="FFD62" s="76"/>
      <c r="FFE62" s="75"/>
      <c r="FFF62" s="75"/>
      <c r="FFG62" s="76"/>
      <c r="FFH62" s="74"/>
      <c r="FFI62" s="74"/>
      <c r="FFJ62" s="75"/>
      <c r="FFK62" s="76"/>
      <c r="FFL62" s="75"/>
      <c r="FFM62" s="75"/>
      <c r="FFN62" s="76"/>
      <c r="FFO62" s="74"/>
      <c r="FFP62" s="74"/>
      <c r="FFQ62" s="75"/>
      <c r="FFR62" s="76"/>
      <c r="FFS62" s="75"/>
      <c r="FFT62" s="75"/>
      <c r="FFU62" s="76"/>
      <c r="FFV62" s="74"/>
      <c r="FFW62" s="74"/>
      <c r="FFX62" s="75"/>
      <c r="FFY62" s="76"/>
      <c r="FFZ62" s="75"/>
      <c r="FGA62" s="75"/>
      <c r="FGB62" s="76"/>
      <c r="FGC62" s="74"/>
      <c r="FGD62" s="74"/>
      <c r="FGE62" s="75"/>
      <c r="FGF62" s="76"/>
      <c r="FGG62" s="75"/>
      <c r="FGH62" s="75"/>
      <c r="FGI62" s="76"/>
      <c r="FGJ62" s="74"/>
      <c r="FGK62" s="74"/>
      <c r="FGL62" s="75"/>
      <c r="FGM62" s="76"/>
      <c r="FGN62" s="75"/>
      <c r="FGO62" s="75"/>
      <c r="FGP62" s="76"/>
      <c r="FGQ62" s="74"/>
      <c r="FGR62" s="74"/>
      <c r="FGS62" s="75"/>
      <c r="FGT62" s="76"/>
      <c r="FGU62" s="75"/>
      <c r="FGV62" s="75"/>
      <c r="FGW62" s="76"/>
      <c r="FGX62" s="74"/>
      <c r="FGY62" s="74"/>
      <c r="FGZ62" s="75"/>
      <c r="FHA62" s="76"/>
      <c r="FHB62" s="75"/>
      <c r="FHC62" s="75"/>
      <c r="FHD62" s="76"/>
      <c r="FHE62" s="74"/>
      <c r="FHF62" s="74"/>
      <c r="FHG62" s="75"/>
      <c r="FHH62" s="76"/>
      <c r="FHI62" s="75"/>
      <c r="FHJ62" s="75"/>
      <c r="FHK62" s="76"/>
      <c r="FHL62" s="74"/>
      <c r="FHM62" s="74"/>
      <c r="FHN62" s="75"/>
      <c r="FHO62" s="76"/>
      <c r="FHP62" s="75"/>
      <c r="FHQ62" s="75"/>
      <c r="FHR62" s="76"/>
      <c r="FHS62" s="74"/>
      <c r="FHT62" s="74"/>
      <c r="FHU62" s="75"/>
      <c r="FHV62" s="76"/>
      <c r="FHW62" s="75"/>
      <c r="FHX62" s="75"/>
      <c r="FHY62" s="76"/>
      <c r="FHZ62" s="74"/>
      <c r="FIA62" s="74"/>
      <c r="FIB62" s="75"/>
      <c r="FIC62" s="76"/>
      <c r="FID62" s="75"/>
      <c r="FIE62" s="75"/>
      <c r="FIF62" s="76"/>
      <c r="FIG62" s="74"/>
      <c r="FIH62" s="74"/>
      <c r="FII62" s="75"/>
      <c r="FIJ62" s="76"/>
      <c r="FIK62" s="75"/>
      <c r="FIL62" s="75"/>
      <c r="FIM62" s="76"/>
      <c r="FIN62" s="74"/>
      <c r="FIO62" s="74"/>
      <c r="FIP62" s="75"/>
      <c r="FIQ62" s="76"/>
      <c r="FIR62" s="75"/>
      <c r="FIS62" s="75"/>
      <c r="FIT62" s="76"/>
      <c r="FIU62" s="74"/>
      <c r="FIV62" s="74"/>
      <c r="FIW62" s="75"/>
      <c r="FIX62" s="76"/>
      <c r="FIY62" s="75"/>
      <c r="FIZ62" s="75"/>
      <c r="FJA62" s="76"/>
      <c r="FJB62" s="74"/>
      <c r="FJC62" s="74"/>
      <c r="FJD62" s="75"/>
      <c r="FJE62" s="76"/>
      <c r="FJF62" s="75"/>
      <c r="FJG62" s="75"/>
      <c r="FJH62" s="76"/>
      <c r="FJI62" s="74"/>
      <c r="FJJ62" s="74"/>
      <c r="FJK62" s="75"/>
      <c r="FJL62" s="76"/>
      <c r="FJM62" s="75"/>
      <c r="FJN62" s="75"/>
      <c r="FJO62" s="76"/>
      <c r="FJP62" s="74"/>
      <c r="FJQ62" s="74"/>
      <c r="FJR62" s="75"/>
      <c r="FJS62" s="76"/>
      <c r="FJT62" s="75"/>
      <c r="FJU62" s="75"/>
      <c r="FJV62" s="76"/>
      <c r="FJW62" s="74"/>
      <c r="FJX62" s="74"/>
      <c r="FJY62" s="75"/>
      <c r="FJZ62" s="76"/>
      <c r="FKA62" s="75"/>
      <c r="FKB62" s="75"/>
      <c r="FKC62" s="76"/>
      <c r="FKD62" s="74"/>
      <c r="FKE62" s="74"/>
      <c r="FKF62" s="75"/>
      <c r="FKG62" s="76"/>
      <c r="FKH62" s="75"/>
      <c r="FKI62" s="75"/>
      <c r="FKJ62" s="76"/>
      <c r="FKK62" s="74"/>
      <c r="FKL62" s="74"/>
      <c r="FKM62" s="75"/>
      <c r="FKN62" s="76"/>
      <c r="FKO62" s="75"/>
      <c r="FKP62" s="75"/>
      <c r="FKQ62" s="76"/>
      <c r="FKR62" s="74"/>
      <c r="FKS62" s="74"/>
      <c r="FKT62" s="75"/>
      <c r="FKU62" s="76"/>
      <c r="FKV62" s="75"/>
      <c r="FKW62" s="75"/>
      <c r="FKX62" s="76"/>
      <c r="FKY62" s="74"/>
      <c r="FKZ62" s="74"/>
      <c r="FLA62" s="75"/>
      <c r="FLB62" s="76"/>
      <c r="FLC62" s="75"/>
      <c r="FLD62" s="75"/>
      <c r="FLE62" s="76"/>
      <c r="FLF62" s="74"/>
      <c r="FLG62" s="74"/>
      <c r="FLH62" s="75"/>
      <c r="FLI62" s="76"/>
      <c r="FLJ62" s="75"/>
      <c r="FLK62" s="75"/>
      <c r="FLL62" s="76"/>
      <c r="FLM62" s="74"/>
      <c r="FLN62" s="74"/>
      <c r="FLO62" s="75"/>
      <c r="FLP62" s="76"/>
      <c r="FLQ62" s="75"/>
      <c r="FLR62" s="75"/>
      <c r="FLS62" s="76"/>
      <c r="FLT62" s="74"/>
      <c r="FLU62" s="74"/>
      <c r="FLV62" s="75"/>
      <c r="FLW62" s="76"/>
      <c r="FLX62" s="75"/>
      <c r="FLY62" s="75"/>
      <c r="FLZ62" s="76"/>
      <c r="FMA62" s="74"/>
      <c r="FMB62" s="74"/>
      <c r="FMC62" s="75"/>
      <c r="FMD62" s="76"/>
      <c r="FME62" s="75"/>
      <c r="FMF62" s="75"/>
      <c r="FMG62" s="76"/>
      <c r="FMH62" s="74"/>
      <c r="FMI62" s="74"/>
      <c r="FMJ62" s="75"/>
      <c r="FMK62" s="76"/>
      <c r="FML62" s="75"/>
      <c r="FMM62" s="75"/>
      <c r="FMN62" s="76"/>
      <c r="FMO62" s="74"/>
      <c r="FMP62" s="74"/>
      <c r="FMQ62" s="75"/>
      <c r="FMR62" s="76"/>
      <c r="FMS62" s="75"/>
      <c r="FMT62" s="75"/>
      <c r="FMU62" s="76"/>
      <c r="FMV62" s="74"/>
      <c r="FMW62" s="74"/>
      <c r="FMX62" s="75"/>
      <c r="FMY62" s="76"/>
      <c r="FMZ62" s="75"/>
      <c r="FNA62" s="75"/>
      <c r="FNB62" s="76"/>
      <c r="FNC62" s="74"/>
      <c r="FND62" s="74"/>
      <c r="FNE62" s="75"/>
      <c r="FNF62" s="76"/>
      <c r="FNG62" s="75"/>
      <c r="FNH62" s="75"/>
      <c r="FNI62" s="76"/>
      <c r="FNJ62" s="74"/>
      <c r="FNK62" s="74"/>
      <c r="FNL62" s="75"/>
      <c r="FNM62" s="76"/>
      <c r="FNN62" s="75"/>
      <c r="FNO62" s="75"/>
      <c r="FNP62" s="76"/>
      <c r="FNQ62" s="74"/>
      <c r="FNR62" s="74"/>
      <c r="FNS62" s="75"/>
      <c r="FNT62" s="76"/>
      <c r="FNU62" s="75"/>
      <c r="FNV62" s="75"/>
      <c r="FNW62" s="76"/>
      <c r="FNX62" s="74"/>
      <c r="FNY62" s="74"/>
      <c r="FNZ62" s="75"/>
      <c r="FOA62" s="76"/>
      <c r="FOB62" s="75"/>
      <c r="FOC62" s="75"/>
      <c r="FOD62" s="76"/>
      <c r="FOE62" s="74"/>
      <c r="FOF62" s="74"/>
      <c r="FOG62" s="75"/>
      <c r="FOH62" s="76"/>
      <c r="FOI62" s="75"/>
      <c r="FOJ62" s="75"/>
      <c r="FOK62" s="76"/>
      <c r="FOL62" s="74"/>
      <c r="FOM62" s="74"/>
      <c r="FON62" s="75"/>
      <c r="FOO62" s="76"/>
      <c r="FOP62" s="75"/>
      <c r="FOQ62" s="75"/>
      <c r="FOR62" s="76"/>
      <c r="FOS62" s="74"/>
      <c r="FOT62" s="74"/>
      <c r="FOU62" s="75"/>
      <c r="FOV62" s="76"/>
      <c r="FOW62" s="75"/>
      <c r="FOX62" s="75"/>
      <c r="FOY62" s="76"/>
      <c r="FOZ62" s="74"/>
      <c r="FPA62" s="74"/>
      <c r="FPB62" s="75"/>
      <c r="FPC62" s="76"/>
      <c r="FPD62" s="75"/>
      <c r="FPE62" s="75"/>
      <c r="FPF62" s="76"/>
      <c r="FPG62" s="74"/>
      <c r="FPH62" s="74"/>
      <c r="FPI62" s="75"/>
      <c r="FPJ62" s="76"/>
      <c r="FPK62" s="75"/>
      <c r="FPL62" s="75"/>
      <c r="FPM62" s="76"/>
      <c r="FPN62" s="74"/>
      <c r="FPO62" s="74"/>
      <c r="FPP62" s="75"/>
      <c r="FPQ62" s="76"/>
      <c r="FPR62" s="75"/>
      <c r="FPS62" s="75"/>
      <c r="FPT62" s="76"/>
      <c r="FPU62" s="74"/>
      <c r="FPV62" s="74"/>
      <c r="FPW62" s="75"/>
      <c r="FPX62" s="76"/>
      <c r="FPY62" s="75"/>
      <c r="FPZ62" s="75"/>
      <c r="FQA62" s="76"/>
      <c r="FQB62" s="74"/>
      <c r="FQC62" s="74"/>
      <c r="FQD62" s="75"/>
      <c r="FQE62" s="76"/>
      <c r="FQF62" s="75"/>
      <c r="FQG62" s="75"/>
      <c r="FQH62" s="76"/>
      <c r="FQI62" s="74"/>
      <c r="FQJ62" s="74"/>
      <c r="FQK62" s="75"/>
      <c r="FQL62" s="76"/>
      <c r="FQM62" s="75"/>
      <c r="FQN62" s="75"/>
      <c r="FQO62" s="76"/>
      <c r="FQP62" s="74"/>
      <c r="FQQ62" s="74"/>
      <c r="FQR62" s="75"/>
      <c r="FQS62" s="76"/>
      <c r="FQT62" s="75"/>
      <c r="FQU62" s="75"/>
      <c r="FQV62" s="76"/>
      <c r="FQW62" s="74"/>
      <c r="FQX62" s="74"/>
      <c r="FQY62" s="75"/>
      <c r="FQZ62" s="76"/>
      <c r="FRA62" s="75"/>
      <c r="FRB62" s="75"/>
      <c r="FRC62" s="76"/>
      <c r="FRD62" s="74"/>
      <c r="FRE62" s="74"/>
      <c r="FRF62" s="75"/>
      <c r="FRG62" s="76"/>
      <c r="FRH62" s="75"/>
      <c r="FRI62" s="75"/>
      <c r="FRJ62" s="76"/>
      <c r="FRK62" s="74"/>
      <c r="FRL62" s="74"/>
      <c r="FRM62" s="75"/>
      <c r="FRN62" s="76"/>
      <c r="FRO62" s="75"/>
      <c r="FRP62" s="75"/>
      <c r="FRQ62" s="76"/>
      <c r="FRR62" s="74"/>
      <c r="FRS62" s="74"/>
      <c r="FRT62" s="75"/>
      <c r="FRU62" s="76"/>
      <c r="FRV62" s="75"/>
      <c r="FRW62" s="75"/>
      <c r="FRX62" s="76"/>
      <c r="FRY62" s="74"/>
      <c r="FRZ62" s="74"/>
      <c r="FSA62" s="75"/>
      <c r="FSB62" s="76"/>
      <c r="FSC62" s="75"/>
      <c r="FSD62" s="75"/>
      <c r="FSE62" s="76"/>
      <c r="FSF62" s="74"/>
      <c r="FSG62" s="74"/>
      <c r="FSH62" s="75"/>
      <c r="FSI62" s="76"/>
      <c r="FSJ62" s="75"/>
      <c r="FSK62" s="75"/>
      <c r="FSL62" s="76"/>
      <c r="FSM62" s="74"/>
      <c r="FSN62" s="74"/>
      <c r="FSO62" s="75"/>
      <c r="FSP62" s="76"/>
      <c r="FSQ62" s="75"/>
      <c r="FSR62" s="75"/>
      <c r="FSS62" s="76"/>
      <c r="FST62" s="74"/>
      <c r="FSU62" s="74"/>
      <c r="FSV62" s="75"/>
      <c r="FSW62" s="76"/>
      <c r="FSX62" s="75"/>
      <c r="FSY62" s="75"/>
      <c r="FSZ62" s="76"/>
      <c r="FTA62" s="74"/>
      <c r="FTB62" s="74"/>
      <c r="FTC62" s="75"/>
      <c r="FTD62" s="76"/>
      <c r="FTE62" s="75"/>
      <c r="FTF62" s="75"/>
      <c r="FTG62" s="76"/>
      <c r="FTH62" s="74"/>
      <c r="FTI62" s="74"/>
      <c r="FTJ62" s="75"/>
      <c r="FTK62" s="76"/>
      <c r="FTL62" s="75"/>
      <c r="FTM62" s="75"/>
      <c r="FTN62" s="76"/>
      <c r="FTO62" s="74"/>
      <c r="FTP62" s="74"/>
      <c r="FTQ62" s="75"/>
      <c r="FTR62" s="76"/>
      <c r="FTS62" s="75"/>
      <c r="FTT62" s="75"/>
      <c r="FTU62" s="76"/>
      <c r="FTV62" s="74"/>
      <c r="FTW62" s="74"/>
      <c r="FTX62" s="75"/>
      <c r="FTY62" s="76"/>
      <c r="FTZ62" s="75"/>
      <c r="FUA62" s="75"/>
      <c r="FUB62" s="76"/>
      <c r="FUC62" s="74"/>
      <c r="FUD62" s="74"/>
      <c r="FUE62" s="75"/>
      <c r="FUF62" s="76"/>
      <c r="FUG62" s="75"/>
      <c r="FUH62" s="75"/>
      <c r="FUI62" s="76"/>
      <c r="FUJ62" s="74"/>
      <c r="FUK62" s="74"/>
      <c r="FUL62" s="75"/>
      <c r="FUM62" s="76"/>
      <c r="FUN62" s="75"/>
      <c r="FUO62" s="75"/>
      <c r="FUP62" s="76"/>
      <c r="FUQ62" s="74"/>
      <c r="FUR62" s="74"/>
      <c r="FUS62" s="75"/>
      <c r="FUT62" s="76"/>
      <c r="FUU62" s="75"/>
      <c r="FUV62" s="75"/>
      <c r="FUW62" s="76"/>
      <c r="FUX62" s="74"/>
      <c r="FUY62" s="74"/>
      <c r="FUZ62" s="75"/>
      <c r="FVA62" s="76"/>
      <c r="FVB62" s="75"/>
      <c r="FVC62" s="75"/>
      <c r="FVD62" s="76"/>
      <c r="FVE62" s="74"/>
      <c r="FVF62" s="74"/>
      <c r="FVG62" s="75"/>
      <c r="FVH62" s="76"/>
      <c r="FVI62" s="75"/>
      <c r="FVJ62" s="75"/>
      <c r="FVK62" s="76"/>
      <c r="FVL62" s="74"/>
      <c r="FVM62" s="74"/>
      <c r="FVN62" s="75"/>
      <c r="FVO62" s="76"/>
      <c r="FVP62" s="75"/>
      <c r="FVQ62" s="75"/>
      <c r="FVR62" s="76"/>
      <c r="FVS62" s="74"/>
      <c r="FVT62" s="74"/>
      <c r="FVU62" s="75"/>
      <c r="FVV62" s="76"/>
      <c r="FVW62" s="75"/>
      <c r="FVX62" s="75"/>
      <c r="FVY62" s="76"/>
      <c r="FVZ62" s="74"/>
      <c r="FWA62" s="74"/>
      <c r="FWB62" s="75"/>
      <c r="FWC62" s="76"/>
      <c r="FWD62" s="75"/>
      <c r="FWE62" s="75"/>
      <c r="FWF62" s="76"/>
      <c r="FWG62" s="74"/>
      <c r="FWH62" s="74"/>
      <c r="FWI62" s="75"/>
      <c r="FWJ62" s="76"/>
      <c r="FWK62" s="75"/>
      <c r="FWL62" s="75"/>
      <c r="FWM62" s="76"/>
      <c r="FWN62" s="74"/>
      <c r="FWO62" s="74"/>
      <c r="FWP62" s="75"/>
      <c r="FWQ62" s="76"/>
      <c r="FWR62" s="75"/>
      <c r="FWS62" s="75"/>
      <c r="FWT62" s="76"/>
      <c r="FWU62" s="74"/>
      <c r="FWV62" s="74"/>
      <c r="FWW62" s="75"/>
      <c r="FWX62" s="76"/>
      <c r="FWY62" s="75"/>
      <c r="FWZ62" s="75"/>
      <c r="FXA62" s="76"/>
      <c r="FXB62" s="74"/>
      <c r="FXC62" s="74"/>
      <c r="FXD62" s="75"/>
      <c r="FXE62" s="76"/>
      <c r="FXF62" s="75"/>
      <c r="FXG62" s="75"/>
      <c r="FXH62" s="76"/>
      <c r="FXI62" s="74"/>
      <c r="FXJ62" s="74"/>
      <c r="FXK62" s="75"/>
      <c r="FXL62" s="76"/>
      <c r="FXM62" s="75"/>
      <c r="FXN62" s="75"/>
      <c r="FXO62" s="76"/>
      <c r="FXP62" s="74"/>
      <c r="FXQ62" s="74"/>
      <c r="FXR62" s="75"/>
      <c r="FXS62" s="76"/>
      <c r="FXT62" s="75"/>
      <c r="FXU62" s="75"/>
      <c r="FXV62" s="76"/>
      <c r="FXW62" s="74"/>
      <c r="FXX62" s="74"/>
      <c r="FXY62" s="75"/>
      <c r="FXZ62" s="76"/>
      <c r="FYA62" s="75"/>
      <c r="FYB62" s="75"/>
      <c r="FYC62" s="76"/>
      <c r="FYD62" s="74"/>
      <c r="FYE62" s="74"/>
      <c r="FYF62" s="75"/>
      <c r="FYG62" s="76"/>
      <c r="FYH62" s="75"/>
      <c r="FYI62" s="75"/>
      <c r="FYJ62" s="76"/>
      <c r="FYK62" s="74"/>
      <c r="FYL62" s="74"/>
      <c r="FYM62" s="75"/>
      <c r="FYN62" s="76"/>
      <c r="FYO62" s="75"/>
      <c r="FYP62" s="75"/>
      <c r="FYQ62" s="76"/>
      <c r="FYR62" s="74"/>
      <c r="FYS62" s="74"/>
      <c r="FYT62" s="75"/>
      <c r="FYU62" s="76"/>
      <c r="FYV62" s="75"/>
      <c r="FYW62" s="75"/>
      <c r="FYX62" s="76"/>
      <c r="FYY62" s="74"/>
      <c r="FYZ62" s="74"/>
      <c r="FZA62" s="75"/>
      <c r="FZB62" s="76"/>
      <c r="FZC62" s="75"/>
      <c r="FZD62" s="75"/>
      <c r="FZE62" s="76"/>
      <c r="FZF62" s="74"/>
      <c r="FZG62" s="74"/>
      <c r="FZH62" s="75"/>
      <c r="FZI62" s="76"/>
      <c r="FZJ62" s="75"/>
      <c r="FZK62" s="75"/>
      <c r="FZL62" s="76"/>
      <c r="FZM62" s="74"/>
      <c r="FZN62" s="74"/>
      <c r="FZO62" s="75"/>
      <c r="FZP62" s="76"/>
      <c r="FZQ62" s="75"/>
      <c r="FZR62" s="75"/>
      <c r="FZS62" s="76"/>
      <c r="FZT62" s="74"/>
      <c r="FZU62" s="74"/>
      <c r="FZV62" s="75"/>
      <c r="FZW62" s="76"/>
      <c r="FZX62" s="75"/>
      <c r="FZY62" s="75"/>
      <c r="FZZ62" s="76"/>
      <c r="GAA62" s="74"/>
      <c r="GAB62" s="74"/>
      <c r="GAC62" s="75"/>
      <c r="GAD62" s="76"/>
      <c r="GAE62" s="75"/>
      <c r="GAF62" s="75"/>
      <c r="GAG62" s="76"/>
      <c r="GAH62" s="74"/>
      <c r="GAI62" s="74"/>
      <c r="GAJ62" s="75"/>
      <c r="GAK62" s="76"/>
      <c r="GAL62" s="75"/>
      <c r="GAM62" s="75"/>
      <c r="GAN62" s="76"/>
      <c r="GAO62" s="74"/>
      <c r="GAP62" s="74"/>
      <c r="GAQ62" s="75"/>
      <c r="GAR62" s="76"/>
      <c r="GAS62" s="75"/>
      <c r="GAT62" s="75"/>
      <c r="GAU62" s="76"/>
      <c r="GAV62" s="74"/>
      <c r="GAW62" s="74"/>
      <c r="GAX62" s="75"/>
      <c r="GAY62" s="76"/>
      <c r="GAZ62" s="75"/>
      <c r="GBA62" s="75"/>
      <c r="GBB62" s="76"/>
      <c r="GBC62" s="74"/>
      <c r="GBD62" s="74"/>
      <c r="GBE62" s="75"/>
      <c r="GBF62" s="76"/>
      <c r="GBG62" s="75"/>
      <c r="GBH62" s="75"/>
      <c r="GBI62" s="76"/>
      <c r="GBJ62" s="74"/>
      <c r="GBK62" s="74"/>
      <c r="GBL62" s="75"/>
      <c r="GBM62" s="76"/>
      <c r="GBN62" s="75"/>
      <c r="GBO62" s="75"/>
      <c r="GBP62" s="76"/>
      <c r="GBQ62" s="74"/>
      <c r="GBR62" s="74"/>
      <c r="GBS62" s="75"/>
      <c r="GBT62" s="76"/>
      <c r="GBU62" s="75"/>
      <c r="GBV62" s="75"/>
      <c r="GBW62" s="76"/>
      <c r="GBX62" s="74"/>
      <c r="GBY62" s="74"/>
      <c r="GBZ62" s="75"/>
      <c r="GCA62" s="76"/>
      <c r="GCB62" s="75"/>
      <c r="GCC62" s="75"/>
      <c r="GCD62" s="76"/>
      <c r="GCE62" s="74"/>
      <c r="GCF62" s="74"/>
      <c r="GCG62" s="75"/>
      <c r="GCH62" s="76"/>
      <c r="GCI62" s="75"/>
      <c r="GCJ62" s="75"/>
      <c r="GCK62" s="76"/>
      <c r="GCL62" s="74"/>
      <c r="GCM62" s="74"/>
      <c r="GCN62" s="75"/>
      <c r="GCO62" s="76"/>
      <c r="GCP62" s="75"/>
      <c r="GCQ62" s="75"/>
      <c r="GCR62" s="76"/>
      <c r="GCS62" s="74"/>
      <c r="GCT62" s="74"/>
      <c r="GCU62" s="75"/>
      <c r="GCV62" s="76"/>
      <c r="GCW62" s="75"/>
      <c r="GCX62" s="75"/>
      <c r="GCY62" s="76"/>
      <c r="GCZ62" s="74"/>
      <c r="GDA62" s="74"/>
      <c r="GDB62" s="75"/>
      <c r="GDC62" s="76"/>
      <c r="GDD62" s="75"/>
      <c r="GDE62" s="75"/>
      <c r="GDF62" s="76"/>
      <c r="GDG62" s="74"/>
      <c r="GDH62" s="74"/>
      <c r="GDI62" s="75"/>
      <c r="GDJ62" s="76"/>
      <c r="GDK62" s="75"/>
      <c r="GDL62" s="75"/>
      <c r="GDM62" s="76"/>
      <c r="GDN62" s="74"/>
      <c r="GDO62" s="74"/>
      <c r="GDP62" s="75"/>
      <c r="GDQ62" s="76"/>
      <c r="GDR62" s="75"/>
      <c r="GDS62" s="75"/>
      <c r="GDT62" s="76"/>
      <c r="GDU62" s="74"/>
      <c r="GDV62" s="74"/>
      <c r="GDW62" s="75"/>
      <c r="GDX62" s="76"/>
      <c r="GDY62" s="75"/>
      <c r="GDZ62" s="75"/>
      <c r="GEA62" s="76"/>
      <c r="GEB62" s="74"/>
      <c r="GEC62" s="74"/>
      <c r="GED62" s="75"/>
      <c r="GEE62" s="76"/>
      <c r="GEF62" s="75"/>
      <c r="GEG62" s="75"/>
      <c r="GEH62" s="76"/>
      <c r="GEI62" s="74"/>
      <c r="GEJ62" s="74"/>
      <c r="GEK62" s="75"/>
      <c r="GEL62" s="76"/>
      <c r="GEM62" s="75"/>
      <c r="GEN62" s="75"/>
      <c r="GEO62" s="76"/>
      <c r="GEP62" s="74"/>
      <c r="GEQ62" s="74"/>
      <c r="GER62" s="75"/>
      <c r="GES62" s="76"/>
      <c r="GET62" s="75"/>
      <c r="GEU62" s="75"/>
      <c r="GEV62" s="76"/>
      <c r="GEW62" s="74"/>
      <c r="GEX62" s="74"/>
      <c r="GEY62" s="75"/>
      <c r="GEZ62" s="76"/>
      <c r="GFA62" s="75"/>
      <c r="GFB62" s="75"/>
      <c r="GFC62" s="76"/>
      <c r="GFD62" s="74"/>
      <c r="GFE62" s="74"/>
      <c r="GFF62" s="75"/>
      <c r="GFG62" s="76"/>
      <c r="GFH62" s="75"/>
      <c r="GFI62" s="75"/>
      <c r="GFJ62" s="76"/>
      <c r="GFK62" s="74"/>
      <c r="GFL62" s="74"/>
      <c r="GFM62" s="75"/>
      <c r="GFN62" s="76"/>
      <c r="GFO62" s="75"/>
      <c r="GFP62" s="75"/>
      <c r="GFQ62" s="76"/>
      <c r="GFR62" s="74"/>
      <c r="GFS62" s="74"/>
      <c r="GFT62" s="75"/>
      <c r="GFU62" s="76"/>
      <c r="GFV62" s="75"/>
      <c r="GFW62" s="75"/>
      <c r="GFX62" s="76"/>
      <c r="GFY62" s="74"/>
      <c r="GFZ62" s="74"/>
      <c r="GGA62" s="75"/>
      <c r="GGB62" s="76"/>
      <c r="GGC62" s="75"/>
      <c r="GGD62" s="75"/>
      <c r="GGE62" s="76"/>
      <c r="GGF62" s="74"/>
      <c r="GGG62" s="74"/>
      <c r="GGH62" s="75"/>
      <c r="GGI62" s="76"/>
      <c r="GGJ62" s="75"/>
      <c r="GGK62" s="75"/>
      <c r="GGL62" s="76"/>
      <c r="GGM62" s="74"/>
      <c r="GGN62" s="74"/>
      <c r="GGO62" s="75"/>
      <c r="GGP62" s="76"/>
      <c r="GGQ62" s="75"/>
      <c r="GGR62" s="75"/>
      <c r="GGS62" s="76"/>
      <c r="GGT62" s="74"/>
      <c r="GGU62" s="74"/>
      <c r="GGV62" s="75"/>
      <c r="GGW62" s="76"/>
      <c r="GGX62" s="75"/>
      <c r="GGY62" s="75"/>
      <c r="GGZ62" s="76"/>
      <c r="GHA62" s="74"/>
      <c r="GHB62" s="74"/>
      <c r="GHC62" s="75"/>
      <c r="GHD62" s="76"/>
      <c r="GHE62" s="75"/>
      <c r="GHF62" s="75"/>
      <c r="GHG62" s="76"/>
      <c r="GHH62" s="74"/>
      <c r="GHI62" s="74"/>
      <c r="GHJ62" s="75"/>
      <c r="GHK62" s="76"/>
      <c r="GHL62" s="75"/>
      <c r="GHM62" s="75"/>
      <c r="GHN62" s="76"/>
      <c r="GHO62" s="74"/>
      <c r="GHP62" s="74"/>
      <c r="GHQ62" s="75"/>
      <c r="GHR62" s="76"/>
      <c r="GHS62" s="75"/>
      <c r="GHT62" s="75"/>
      <c r="GHU62" s="76"/>
      <c r="GHV62" s="74"/>
      <c r="GHW62" s="74"/>
      <c r="GHX62" s="75"/>
      <c r="GHY62" s="76"/>
      <c r="GHZ62" s="75"/>
      <c r="GIA62" s="75"/>
      <c r="GIB62" s="76"/>
      <c r="GIC62" s="74"/>
      <c r="GID62" s="74"/>
      <c r="GIE62" s="75"/>
      <c r="GIF62" s="76"/>
      <c r="GIG62" s="75"/>
      <c r="GIH62" s="75"/>
      <c r="GII62" s="76"/>
      <c r="GIJ62" s="74"/>
      <c r="GIK62" s="74"/>
      <c r="GIL62" s="75"/>
      <c r="GIM62" s="76"/>
      <c r="GIN62" s="75"/>
      <c r="GIO62" s="75"/>
      <c r="GIP62" s="76"/>
      <c r="GIQ62" s="74"/>
      <c r="GIR62" s="74"/>
      <c r="GIS62" s="75"/>
      <c r="GIT62" s="76"/>
      <c r="GIU62" s="75"/>
      <c r="GIV62" s="75"/>
      <c r="GIW62" s="76"/>
      <c r="GIX62" s="74"/>
      <c r="GIY62" s="74"/>
      <c r="GIZ62" s="75"/>
      <c r="GJA62" s="76"/>
      <c r="GJB62" s="75"/>
      <c r="GJC62" s="75"/>
      <c r="GJD62" s="76"/>
      <c r="GJE62" s="74"/>
      <c r="GJF62" s="74"/>
      <c r="GJG62" s="75"/>
      <c r="GJH62" s="76"/>
      <c r="GJI62" s="75"/>
      <c r="GJJ62" s="75"/>
      <c r="GJK62" s="76"/>
      <c r="GJL62" s="74"/>
      <c r="GJM62" s="74"/>
      <c r="GJN62" s="75"/>
      <c r="GJO62" s="76"/>
      <c r="GJP62" s="75"/>
      <c r="GJQ62" s="75"/>
      <c r="GJR62" s="76"/>
      <c r="GJS62" s="74"/>
      <c r="GJT62" s="74"/>
      <c r="GJU62" s="75"/>
      <c r="GJV62" s="76"/>
      <c r="GJW62" s="75"/>
      <c r="GJX62" s="75"/>
      <c r="GJY62" s="76"/>
      <c r="GJZ62" s="74"/>
      <c r="GKA62" s="74"/>
      <c r="GKB62" s="75"/>
      <c r="GKC62" s="76"/>
      <c r="GKD62" s="75"/>
      <c r="GKE62" s="75"/>
      <c r="GKF62" s="76"/>
      <c r="GKG62" s="74"/>
      <c r="GKH62" s="74"/>
      <c r="GKI62" s="75"/>
      <c r="GKJ62" s="76"/>
      <c r="GKK62" s="75"/>
      <c r="GKL62" s="75"/>
      <c r="GKM62" s="76"/>
      <c r="GKN62" s="74"/>
      <c r="GKO62" s="74"/>
      <c r="GKP62" s="75"/>
      <c r="GKQ62" s="76"/>
      <c r="GKR62" s="75"/>
      <c r="GKS62" s="75"/>
      <c r="GKT62" s="76"/>
      <c r="GKU62" s="74"/>
      <c r="GKV62" s="74"/>
      <c r="GKW62" s="75"/>
      <c r="GKX62" s="76"/>
      <c r="GKY62" s="75"/>
      <c r="GKZ62" s="75"/>
      <c r="GLA62" s="76"/>
      <c r="GLB62" s="74"/>
      <c r="GLC62" s="74"/>
      <c r="GLD62" s="75"/>
      <c r="GLE62" s="76"/>
      <c r="GLF62" s="75"/>
      <c r="GLG62" s="75"/>
      <c r="GLH62" s="76"/>
      <c r="GLI62" s="74"/>
      <c r="GLJ62" s="74"/>
      <c r="GLK62" s="75"/>
      <c r="GLL62" s="76"/>
      <c r="GLM62" s="75"/>
      <c r="GLN62" s="75"/>
      <c r="GLO62" s="76"/>
      <c r="GLP62" s="74"/>
      <c r="GLQ62" s="74"/>
      <c r="GLR62" s="75"/>
      <c r="GLS62" s="76"/>
      <c r="GLT62" s="75"/>
      <c r="GLU62" s="75"/>
      <c r="GLV62" s="76"/>
      <c r="GLW62" s="74"/>
      <c r="GLX62" s="74"/>
      <c r="GLY62" s="75"/>
      <c r="GLZ62" s="76"/>
      <c r="GMA62" s="75"/>
      <c r="GMB62" s="75"/>
      <c r="GMC62" s="76"/>
      <c r="GMD62" s="74"/>
      <c r="GME62" s="74"/>
      <c r="GMF62" s="75"/>
      <c r="GMG62" s="76"/>
      <c r="GMH62" s="75"/>
      <c r="GMI62" s="75"/>
      <c r="GMJ62" s="76"/>
      <c r="GMK62" s="74"/>
      <c r="GML62" s="74"/>
      <c r="GMM62" s="75"/>
      <c r="GMN62" s="76"/>
      <c r="GMO62" s="75"/>
      <c r="GMP62" s="75"/>
      <c r="GMQ62" s="76"/>
      <c r="GMR62" s="74"/>
      <c r="GMS62" s="74"/>
      <c r="GMT62" s="75"/>
      <c r="GMU62" s="76"/>
      <c r="GMV62" s="75"/>
      <c r="GMW62" s="75"/>
      <c r="GMX62" s="76"/>
      <c r="GMY62" s="74"/>
      <c r="GMZ62" s="74"/>
      <c r="GNA62" s="75"/>
      <c r="GNB62" s="76"/>
      <c r="GNC62" s="75"/>
      <c r="GND62" s="75"/>
      <c r="GNE62" s="76"/>
      <c r="GNF62" s="74"/>
      <c r="GNG62" s="74"/>
      <c r="GNH62" s="75"/>
      <c r="GNI62" s="76"/>
      <c r="GNJ62" s="75"/>
      <c r="GNK62" s="75"/>
      <c r="GNL62" s="76"/>
      <c r="GNM62" s="74"/>
      <c r="GNN62" s="74"/>
      <c r="GNO62" s="75"/>
      <c r="GNP62" s="76"/>
      <c r="GNQ62" s="75"/>
      <c r="GNR62" s="75"/>
      <c r="GNS62" s="76"/>
      <c r="GNT62" s="74"/>
      <c r="GNU62" s="74"/>
      <c r="GNV62" s="75"/>
      <c r="GNW62" s="76"/>
      <c r="GNX62" s="75"/>
      <c r="GNY62" s="75"/>
      <c r="GNZ62" s="76"/>
      <c r="GOA62" s="74"/>
      <c r="GOB62" s="74"/>
      <c r="GOC62" s="75"/>
      <c r="GOD62" s="76"/>
      <c r="GOE62" s="75"/>
      <c r="GOF62" s="75"/>
      <c r="GOG62" s="76"/>
      <c r="GOH62" s="74"/>
      <c r="GOI62" s="74"/>
      <c r="GOJ62" s="75"/>
      <c r="GOK62" s="76"/>
      <c r="GOL62" s="75"/>
      <c r="GOM62" s="75"/>
      <c r="GON62" s="76"/>
      <c r="GOO62" s="74"/>
      <c r="GOP62" s="74"/>
      <c r="GOQ62" s="75"/>
      <c r="GOR62" s="76"/>
      <c r="GOS62" s="75"/>
      <c r="GOT62" s="75"/>
      <c r="GOU62" s="76"/>
      <c r="GOV62" s="74"/>
      <c r="GOW62" s="74"/>
      <c r="GOX62" s="75"/>
      <c r="GOY62" s="76"/>
      <c r="GOZ62" s="75"/>
      <c r="GPA62" s="75"/>
      <c r="GPB62" s="76"/>
      <c r="GPC62" s="74"/>
      <c r="GPD62" s="74"/>
      <c r="GPE62" s="75"/>
      <c r="GPF62" s="76"/>
      <c r="GPG62" s="75"/>
      <c r="GPH62" s="75"/>
      <c r="GPI62" s="76"/>
      <c r="GPJ62" s="74"/>
      <c r="GPK62" s="74"/>
      <c r="GPL62" s="75"/>
      <c r="GPM62" s="76"/>
      <c r="GPN62" s="75"/>
      <c r="GPO62" s="75"/>
      <c r="GPP62" s="76"/>
      <c r="GPQ62" s="74"/>
      <c r="GPR62" s="74"/>
      <c r="GPS62" s="75"/>
      <c r="GPT62" s="76"/>
      <c r="GPU62" s="75"/>
      <c r="GPV62" s="75"/>
      <c r="GPW62" s="76"/>
      <c r="GPX62" s="74"/>
      <c r="GPY62" s="74"/>
      <c r="GPZ62" s="75"/>
      <c r="GQA62" s="76"/>
      <c r="GQB62" s="75"/>
      <c r="GQC62" s="75"/>
      <c r="GQD62" s="76"/>
      <c r="GQE62" s="74"/>
      <c r="GQF62" s="74"/>
      <c r="GQG62" s="75"/>
      <c r="GQH62" s="76"/>
      <c r="GQI62" s="75"/>
      <c r="GQJ62" s="75"/>
      <c r="GQK62" s="76"/>
      <c r="GQL62" s="74"/>
      <c r="GQM62" s="74"/>
      <c r="GQN62" s="75"/>
      <c r="GQO62" s="76"/>
      <c r="GQP62" s="75"/>
      <c r="GQQ62" s="75"/>
      <c r="GQR62" s="76"/>
      <c r="GQS62" s="74"/>
      <c r="GQT62" s="74"/>
      <c r="GQU62" s="75"/>
      <c r="GQV62" s="76"/>
      <c r="GQW62" s="75"/>
      <c r="GQX62" s="75"/>
      <c r="GQY62" s="76"/>
      <c r="GQZ62" s="74"/>
      <c r="GRA62" s="74"/>
      <c r="GRB62" s="75"/>
      <c r="GRC62" s="76"/>
      <c r="GRD62" s="75"/>
      <c r="GRE62" s="75"/>
      <c r="GRF62" s="76"/>
      <c r="GRG62" s="74"/>
      <c r="GRH62" s="74"/>
      <c r="GRI62" s="75"/>
      <c r="GRJ62" s="76"/>
      <c r="GRK62" s="75"/>
      <c r="GRL62" s="75"/>
      <c r="GRM62" s="76"/>
      <c r="GRN62" s="74"/>
      <c r="GRO62" s="74"/>
      <c r="GRP62" s="75"/>
      <c r="GRQ62" s="76"/>
      <c r="GRR62" s="75"/>
      <c r="GRS62" s="75"/>
      <c r="GRT62" s="76"/>
      <c r="GRU62" s="74"/>
      <c r="GRV62" s="74"/>
      <c r="GRW62" s="75"/>
      <c r="GRX62" s="76"/>
      <c r="GRY62" s="75"/>
      <c r="GRZ62" s="75"/>
      <c r="GSA62" s="76"/>
      <c r="GSB62" s="74"/>
      <c r="GSC62" s="74"/>
      <c r="GSD62" s="75"/>
      <c r="GSE62" s="76"/>
      <c r="GSF62" s="75"/>
      <c r="GSG62" s="75"/>
      <c r="GSH62" s="76"/>
      <c r="GSI62" s="74"/>
      <c r="GSJ62" s="74"/>
      <c r="GSK62" s="75"/>
      <c r="GSL62" s="76"/>
      <c r="GSM62" s="75"/>
      <c r="GSN62" s="75"/>
      <c r="GSO62" s="76"/>
      <c r="GSP62" s="74"/>
      <c r="GSQ62" s="74"/>
      <c r="GSR62" s="75"/>
      <c r="GSS62" s="76"/>
      <c r="GST62" s="75"/>
      <c r="GSU62" s="75"/>
      <c r="GSV62" s="76"/>
      <c r="GSW62" s="74"/>
      <c r="GSX62" s="74"/>
      <c r="GSY62" s="75"/>
      <c r="GSZ62" s="76"/>
      <c r="GTA62" s="75"/>
      <c r="GTB62" s="75"/>
      <c r="GTC62" s="76"/>
      <c r="GTD62" s="74"/>
      <c r="GTE62" s="74"/>
      <c r="GTF62" s="75"/>
      <c r="GTG62" s="76"/>
      <c r="GTH62" s="75"/>
      <c r="GTI62" s="75"/>
      <c r="GTJ62" s="76"/>
      <c r="GTK62" s="74"/>
      <c r="GTL62" s="74"/>
      <c r="GTM62" s="75"/>
      <c r="GTN62" s="76"/>
      <c r="GTO62" s="75"/>
      <c r="GTP62" s="75"/>
      <c r="GTQ62" s="76"/>
      <c r="GTR62" s="74"/>
      <c r="GTS62" s="74"/>
      <c r="GTT62" s="75"/>
      <c r="GTU62" s="76"/>
      <c r="GTV62" s="75"/>
      <c r="GTW62" s="75"/>
      <c r="GTX62" s="76"/>
      <c r="GTY62" s="74"/>
      <c r="GTZ62" s="74"/>
      <c r="GUA62" s="75"/>
      <c r="GUB62" s="76"/>
      <c r="GUC62" s="75"/>
      <c r="GUD62" s="75"/>
      <c r="GUE62" s="76"/>
      <c r="GUF62" s="74"/>
      <c r="GUG62" s="74"/>
      <c r="GUH62" s="75"/>
      <c r="GUI62" s="76"/>
      <c r="GUJ62" s="75"/>
      <c r="GUK62" s="75"/>
      <c r="GUL62" s="76"/>
      <c r="GUM62" s="74"/>
      <c r="GUN62" s="74"/>
      <c r="GUO62" s="75"/>
      <c r="GUP62" s="76"/>
      <c r="GUQ62" s="75"/>
      <c r="GUR62" s="75"/>
      <c r="GUS62" s="76"/>
      <c r="GUT62" s="74"/>
      <c r="GUU62" s="74"/>
      <c r="GUV62" s="75"/>
      <c r="GUW62" s="76"/>
      <c r="GUX62" s="75"/>
      <c r="GUY62" s="75"/>
      <c r="GUZ62" s="76"/>
      <c r="GVA62" s="74"/>
      <c r="GVB62" s="74"/>
      <c r="GVC62" s="75"/>
      <c r="GVD62" s="76"/>
      <c r="GVE62" s="75"/>
      <c r="GVF62" s="75"/>
      <c r="GVG62" s="76"/>
      <c r="GVH62" s="74"/>
      <c r="GVI62" s="74"/>
      <c r="GVJ62" s="75"/>
      <c r="GVK62" s="76"/>
      <c r="GVL62" s="75"/>
      <c r="GVM62" s="75"/>
      <c r="GVN62" s="76"/>
      <c r="GVO62" s="74"/>
      <c r="GVP62" s="74"/>
      <c r="GVQ62" s="75"/>
      <c r="GVR62" s="76"/>
      <c r="GVS62" s="75"/>
      <c r="GVT62" s="75"/>
      <c r="GVU62" s="76"/>
      <c r="GVV62" s="74"/>
      <c r="GVW62" s="74"/>
      <c r="GVX62" s="75"/>
      <c r="GVY62" s="76"/>
      <c r="GVZ62" s="75"/>
      <c r="GWA62" s="75"/>
      <c r="GWB62" s="76"/>
      <c r="GWC62" s="74"/>
      <c r="GWD62" s="74"/>
      <c r="GWE62" s="75"/>
      <c r="GWF62" s="76"/>
      <c r="GWG62" s="75"/>
      <c r="GWH62" s="75"/>
      <c r="GWI62" s="76"/>
      <c r="GWJ62" s="74"/>
      <c r="GWK62" s="74"/>
      <c r="GWL62" s="75"/>
      <c r="GWM62" s="76"/>
      <c r="GWN62" s="75"/>
      <c r="GWO62" s="75"/>
      <c r="GWP62" s="76"/>
      <c r="GWQ62" s="74"/>
      <c r="GWR62" s="74"/>
      <c r="GWS62" s="75"/>
      <c r="GWT62" s="76"/>
      <c r="GWU62" s="75"/>
      <c r="GWV62" s="75"/>
      <c r="GWW62" s="76"/>
      <c r="GWX62" s="74"/>
      <c r="GWY62" s="74"/>
      <c r="GWZ62" s="75"/>
      <c r="GXA62" s="76"/>
      <c r="GXB62" s="75"/>
      <c r="GXC62" s="75"/>
      <c r="GXD62" s="76"/>
      <c r="GXE62" s="74"/>
      <c r="GXF62" s="74"/>
      <c r="GXG62" s="75"/>
      <c r="GXH62" s="76"/>
      <c r="GXI62" s="75"/>
      <c r="GXJ62" s="75"/>
      <c r="GXK62" s="76"/>
      <c r="GXL62" s="74"/>
      <c r="GXM62" s="74"/>
      <c r="GXN62" s="75"/>
      <c r="GXO62" s="76"/>
      <c r="GXP62" s="75"/>
      <c r="GXQ62" s="75"/>
      <c r="GXR62" s="76"/>
      <c r="GXS62" s="74"/>
      <c r="GXT62" s="74"/>
      <c r="GXU62" s="75"/>
      <c r="GXV62" s="76"/>
      <c r="GXW62" s="75"/>
      <c r="GXX62" s="75"/>
      <c r="GXY62" s="76"/>
      <c r="GXZ62" s="74"/>
      <c r="GYA62" s="74"/>
      <c r="GYB62" s="75"/>
      <c r="GYC62" s="76"/>
      <c r="GYD62" s="75"/>
      <c r="GYE62" s="75"/>
      <c r="GYF62" s="76"/>
      <c r="GYG62" s="74"/>
      <c r="GYH62" s="74"/>
      <c r="GYI62" s="75"/>
      <c r="GYJ62" s="76"/>
      <c r="GYK62" s="75"/>
      <c r="GYL62" s="75"/>
      <c r="GYM62" s="76"/>
      <c r="GYN62" s="74"/>
      <c r="GYO62" s="74"/>
      <c r="GYP62" s="75"/>
      <c r="GYQ62" s="76"/>
      <c r="GYR62" s="75"/>
      <c r="GYS62" s="75"/>
      <c r="GYT62" s="76"/>
      <c r="GYU62" s="74"/>
      <c r="GYV62" s="74"/>
      <c r="GYW62" s="75"/>
      <c r="GYX62" s="76"/>
      <c r="GYY62" s="75"/>
      <c r="GYZ62" s="75"/>
      <c r="GZA62" s="76"/>
      <c r="GZB62" s="74"/>
      <c r="GZC62" s="74"/>
      <c r="GZD62" s="75"/>
      <c r="GZE62" s="76"/>
      <c r="GZF62" s="75"/>
      <c r="GZG62" s="75"/>
      <c r="GZH62" s="76"/>
      <c r="GZI62" s="74"/>
      <c r="GZJ62" s="74"/>
      <c r="GZK62" s="75"/>
      <c r="GZL62" s="76"/>
      <c r="GZM62" s="75"/>
      <c r="GZN62" s="75"/>
      <c r="GZO62" s="76"/>
      <c r="GZP62" s="74"/>
      <c r="GZQ62" s="74"/>
      <c r="GZR62" s="75"/>
      <c r="GZS62" s="76"/>
      <c r="GZT62" s="75"/>
      <c r="GZU62" s="75"/>
      <c r="GZV62" s="76"/>
      <c r="GZW62" s="74"/>
      <c r="GZX62" s="74"/>
      <c r="GZY62" s="75"/>
      <c r="GZZ62" s="76"/>
      <c r="HAA62" s="75"/>
      <c r="HAB62" s="75"/>
      <c r="HAC62" s="76"/>
      <c r="HAD62" s="74"/>
      <c r="HAE62" s="74"/>
      <c r="HAF62" s="75"/>
      <c r="HAG62" s="76"/>
      <c r="HAH62" s="75"/>
      <c r="HAI62" s="75"/>
      <c r="HAJ62" s="76"/>
      <c r="HAK62" s="74"/>
      <c r="HAL62" s="74"/>
      <c r="HAM62" s="75"/>
      <c r="HAN62" s="76"/>
      <c r="HAO62" s="75"/>
      <c r="HAP62" s="75"/>
      <c r="HAQ62" s="76"/>
      <c r="HAR62" s="74"/>
      <c r="HAS62" s="74"/>
      <c r="HAT62" s="75"/>
      <c r="HAU62" s="76"/>
      <c r="HAV62" s="75"/>
      <c r="HAW62" s="75"/>
      <c r="HAX62" s="76"/>
      <c r="HAY62" s="74"/>
      <c r="HAZ62" s="74"/>
      <c r="HBA62" s="75"/>
      <c r="HBB62" s="76"/>
      <c r="HBC62" s="75"/>
      <c r="HBD62" s="75"/>
      <c r="HBE62" s="76"/>
      <c r="HBF62" s="74"/>
      <c r="HBG62" s="74"/>
      <c r="HBH62" s="75"/>
      <c r="HBI62" s="76"/>
      <c r="HBJ62" s="75"/>
      <c r="HBK62" s="75"/>
      <c r="HBL62" s="76"/>
      <c r="HBM62" s="74"/>
      <c r="HBN62" s="74"/>
      <c r="HBO62" s="75"/>
      <c r="HBP62" s="76"/>
      <c r="HBQ62" s="75"/>
      <c r="HBR62" s="75"/>
      <c r="HBS62" s="76"/>
      <c r="HBT62" s="74"/>
      <c r="HBU62" s="74"/>
      <c r="HBV62" s="75"/>
      <c r="HBW62" s="76"/>
      <c r="HBX62" s="75"/>
      <c r="HBY62" s="75"/>
      <c r="HBZ62" s="76"/>
      <c r="HCA62" s="74"/>
      <c r="HCB62" s="74"/>
      <c r="HCC62" s="75"/>
      <c r="HCD62" s="76"/>
      <c r="HCE62" s="75"/>
      <c r="HCF62" s="75"/>
      <c r="HCG62" s="76"/>
      <c r="HCH62" s="74"/>
      <c r="HCI62" s="74"/>
      <c r="HCJ62" s="75"/>
      <c r="HCK62" s="76"/>
      <c r="HCL62" s="75"/>
      <c r="HCM62" s="75"/>
      <c r="HCN62" s="76"/>
      <c r="HCO62" s="74"/>
      <c r="HCP62" s="74"/>
      <c r="HCQ62" s="75"/>
      <c r="HCR62" s="76"/>
      <c r="HCS62" s="75"/>
      <c r="HCT62" s="75"/>
      <c r="HCU62" s="76"/>
      <c r="HCV62" s="74"/>
      <c r="HCW62" s="74"/>
      <c r="HCX62" s="75"/>
      <c r="HCY62" s="76"/>
      <c r="HCZ62" s="75"/>
      <c r="HDA62" s="75"/>
      <c r="HDB62" s="76"/>
      <c r="HDC62" s="74"/>
      <c r="HDD62" s="74"/>
      <c r="HDE62" s="75"/>
      <c r="HDF62" s="76"/>
      <c r="HDG62" s="75"/>
      <c r="HDH62" s="75"/>
      <c r="HDI62" s="76"/>
      <c r="HDJ62" s="74"/>
      <c r="HDK62" s="74"/>
      <c r="HDL62" s="75"/>
      <c r="HDM62" s="76"/>
      <c r="HDN62" s="75"/>
      <c r="HDO62" s="75"/>
      <c r="HDP62" s="76"/>
      <c r="HDQ62" s="74"/>
      <c r="HDR62" s="74"/>
      <c r="HDS62" s="75"/>
      <c r="HDT62" s="76"/>
      <c r="HDU62" s="75"/>
      <c r="HDV62" s="75"/>
      <c r="HDW62" s="76"/>
      <c r="HDX62" s="74"/>
      <c r="HDY62" s="74"/>
      <c r="HDZ62" s="75"/>
      <c r="HEA62" s="76"/>
      <c r="HEB62" s="75"/>
      <c r="HEC62" s="75"/>
      <c r="HED62" s="76"/>
      <c r="HEE62" s="74"/>
      <c r="HEF62" s="74"/>
      <c r="HEG62" s="75"/>
      <c r="HEH62" s="76"/>
      <c r="HEI62" s="75"/>
      <c r="HEJ62" s="75"/>
      <c r="HEK62" s="76"/>
      <c r="HEL62" s="74"/>
      <c r="HEM62" s="74"/>
      <c r="HEN62" s="75"/>
      <c r="HEO62" s="76"/>
      <c r="HEP62" s="75"/>
      <c r="HEQ62" s="75"/>
      <c r="HER62" s="76"/>
      <c r="HES62" s="74"/>
      <c r="HET62" s="74"/>
      <c r="HEU62" s="75"/>
      <c r="HEV62" s="76"/>
      <c r="HEW62" s="75"/>
      <c r="HEX62" s="75"/>
      <c r="HEY62" s="76"/>
      <c r="HEZ62" s="74"/>
      <c r="HFA62" s="74"/>
      <c r="HFB62" s="75"/>
      <c r="HFC62" s="76"/>
      <c r="HFD62" s="75"/>
      <c r="HFE62" s="75"/>
      <c r="HFF62" s="76"/>
      <c r="HFG62" s="74"/>
      <c r="HFH62" s="74"/>
      <c r="HFI62" s="75"/>
      <c r="HFJ62" s="76"/>
      <c r="HFK62" s="75"/>
      <c r="HFL62" s="75"/>
      <c r="HFM62" s="76"/>
      <c r="HFN62" s="74"/>
      <c r="HFO62" s="74"/>
      <c r="HFP62" s="75"/>
      <c r="HFQ62" s="76"/>
      <c r="HFR62" s="75"/>
      <c r="HFS62" s="75"/>
      <c r="HFT62" s="76"/>
      <c r="HFU62" s="74"/>
      <c r="HFV62" s="74"/>
      <c r="HFW62" s="75"/>
      <c r="HFX62" s="76"/>
      <c r="HFY62" s="75"/>
      <c r="HFZ62" s="75"/>
      <c r="HGA62" s="76"/>
      <c r="HGB62" s="74"/>
      <c r="HGC62" s="74"/>
      <c r="HGD62" s="75"/>
      <c r="HGE62" s="76"/>
      <c r="HGF62" s="75"/>
      <c r="HGG62" s="75"/>
      <c r="HGH62" s="76"/>
      <c r="HGI62" s="74"/>
      <c r="HGJ62" s="74"/>
      <c r="HGK62" s="75"/>
      <c r="HGL62" s="76"/>
      <c r="HGM62" s="75"/>
      <c r="HGN62" s="75"/>
      <c r="HGO62" s="76"/>
      <c r="HGP62" s="74"/>
      <c r="HGQ62" s="74"/>
      <c r="HGR62" s="75"/>
      <c r="HGS62" s="76"/>
      <c r="HGT62" s="75"/>
      <c r="HGU62" s="75"/>
      <c r="HGV62" s="76"/>
      <c r="HGW62" s="74"/>
      <c r="HGX62" s="74"/>
      <c r="HGY62" s="75"/>
      <c r="HGZ62" s="76"/>
      <c r="HHA62" s="75"/>
      <c r="HHB62" s="75"/>
      <c r="HHC62" s="76"/>
      <c r="HHD62" s="74"/>
      <c r="HHE62" s="74"/>
      <c r="HHF62" s="75"/>
      <c r="HHG62" s="76"/>
      <c r="HHH62" s="75"/>
      <c r="HHI62" s="75"/>
      <c r="HHJ62" s="76"/>
      <c r="HHK62" s="74"/>
      <c r="HHL62" s="74"/>
      <c r="HHM62" s="75"/>
      <c r="HHN62" s="76"/>
      <c r="HHO62" s="75"/>
      <c r="HHP62" s="75"/>
      <c r="HHQ62" s="76"/>
      <c r="HHR62" s="74"/>
      <c r="HHS62" s="74"/>
      <c r="HHT62" s="75"/>
      <c r="HHU62" s="76"/>
      <c r="HHV62" s="75"/>
      <c r="HHW62" s="75"/>
      <c r="HHX62" s="76"/>
      <c r="HHY62" s="74"/>
      <c r="HHZ62" s="74"/>
      <c r="HIA62" s="75"/>
      <c r="HIB62" s="76"/>
      <c r="HIC62" s="75"/>
      <c r="HID62" s="75"/>
      <c r="HIE62" s="76"/>
      <c r="HIF62" s="74"/>
      <c r="HIG62" s="74"/>
      <c r="HIH62" s="75"/>
      <c r="HII62" s="76"/>
      <c r="HIJ62" s="75"/>
      <c r="HIK62" s="75"/>
      <c r="HIL62" s="76"/>
      <c r="HIM62" s="74"/>
      <c r="HIN62" s="74"/>
      <c r="HIO62" s="75"/>
      <c r="HIP62" s="76"/>
      <c r="HIQ62" s="75"/>
      <c r="HIR62" s="75"/>
      <c r="HIS62" s="76"/>
      <c r="HIT62" s="74"/>
      <c r="HIU62" s="74"/>
      <c r="HIV62" s="75"/>
      <c r="HIW62" s="76"/>
      <c r="HIX62" s="75"/>
      <c r="HIY62" s="75"/>
      <c r="HIZ62" s="76"/>
      <c r="HJA62" s="74"/>
      <c r="HJB62" s="74"/>
      <c r="HJC62" s="75"/>
      <c r="HJD62" s="76"/>
      <c r="HJE62" s="75"/>
      <c r="HJF62" s="75"/>
      <c r="HJG62" s="76"/>
      <c r="HJH62" s="74"/>
      <c r="HJI62" s="74"/>
      <c r="HJJ62" s="75"/>
      <c r="HJK62" s="76"/>
      <c r="HJL62" s="75"/>
      <c r="HJM62" s="75"/>
      <c r="HJN62" s="76"/>
      <c r="HJO62" s="74"/>
      <c r="HJP62" s="74"/>
      <c r="HJQ62" s="75"/>
      <c r="HJR62" s="76"/>
      <c r="HJS62" s="75"/>
      <c r="HJT62" s="75"/>
      <c r="HJU62" s="76"/>
      <c r="HJV62" s="74"/>
      <c r="HJW62" s="74"/>
      <c r="HJX62" s="75"/>
      <c r="HJY62" s="76"/>
      <c r="HJZ62" s="75"/>
      <c r="HKA62" s="75"/>
      <c r="HKB62" s="76"/>
      <c r="HKC62" s="74"/>
      <c r="HKD62" s="74"/>
      <c r="HKE62" s="75"/>
      <c r="HKF62" s="76"/>
      <c r="HKG62" s="75"/>
      <c r="HKH62" s="75"/>
      <c r="HKI62" s="76"/>
      <c r="HKJ62" s="74"/>
      <c r="HKK62" s="74"/>
      <c r="HKL62" s="75"/>
      <c r="HKM62" s="76"/>
      <c r="HKN62" s="75"/>
      <c r="HKO62" s="75"/>
      <c r="HKP62" s="76"/>
      <c r="HKQ62" s="74"/>
      <c r="HKR62" s="74"/>
      <c r="HKS62" s="75"/>
      <c r="HKT62" s="76"/>
      <c r="HKU62" s="75"/>
      <c r="HKV62" s="75"/>
      <c r="HKW62" s="76"/>
      <c r="HKX62" s="74"/>
      <c r="HKY62" s="74"/>
      <c r="HKZ62" s="75"/>
      <c r="HLA62" s="76"/>
      <c r="HLB62" s="75"/>
      <c r="HLC62" s="75"/>
      <c r="HLD62" s="76"/>
      <c r="HLE62" s="74"/>
      <c r="HLF62" s="74"/>
      <c r="HLG62" s="75"/>
      <c r="HLH62" s="76"/>
      <c r="HLI62" s="75"/>
      <c r="HLJ62" s="75"/>
      <c r="HLK62" s="76"/>
      <c r="HLL62" s="74"/>
      <c r="HLM62" s="74"/>
      <c r="HLN62" s="75"/>
      <c r="HLO62" s="76"/>
      <c r="HLP62" s="75"/>
      <c r="HLQ62" s="75"/>
      <c r="HLR62" s="76"/>
      <c r="HLS62" s="74"/>
      <c r="HLT62" s="74"/>
      <c r="HLU62" s="75"/>
      <c r="HLV62" s="76"/>
      <c r="HLW62" s="75"/>
      <c r="HLX62" s="75"/>
      <c r="HLY62" s="76"/>
      <c r="HLZ62" s="74"/>
      <c r="HMA62" s="74"/>
      <c r="HMB62" s="75"/>
      <c r="HMC62" s="76"/>
      <c r="HMD62" s="75"/>
      <c r="HME62" s="75"/>
      <c r="HMF62" s="76"/>
      <c r="HMG62" s="74"/>
      <c r="HMH62" s="74"/>
      <c r="HMI62" s="75"/>
      <c r="HMJ62" s="76"/>
      <c r="HMK62" s="75"/>
      <c r="HML62" s="75"/>
      <c r="HMM62" s="76"/>
      <c r="HMN62" s="74"/>
      <c r="HMO62" s="74"/>
      <c r="HMP62" s="75"/>
      <c r="HMQ62" s="76"/>
      <c r="HMR62" s="75"/>
      <c r="HMS62" s="75"/>
      <c r="HMT62" s="76"/>
      <c r="HMU62" s="74"/>
      <c r="HMV62" s="74"/>
      <c r="HMW62" s="75"/>
      <c r="HMX62" s="76"/>
      <c r="HMY62" s="75"/>
      <c r="HMZ62" s="75"/>
      <c r="HNA62" s="76"/>
      <c r="HNB62" s="74"/>
      <c r="HNC62" s="74"/>
      <c r="HND62" s="75"/>
      <c r="HNE62" s="76"/>
      <c r="HNF62" s="75"/>
      <c r="HNG62" s="75"/>
      <c r="HNH62" s="76"/>
      <c r="HNI62" s="74"/>
      <c r="HNJ62" s="74"/>
      <c r="HNK62" s="75"/>
      <c r="HNL62" s="76"/>
      <c r="HNM62" s="75"/>
      <c r="HNN62" s="75"/>
      <c r="HNO62" s="76"/>
      <c r="HNP62" s="74"/>
      <c r="HNQ62" s="74"/>
      <c r="HNR62" s="75"/>
      <c r="HNS62" s="76"/>
      <c r="HNT62" s="75"/>
      <c r="HNU62" s="75"/>
      <c r="HNV62" s="76"/>
      <c r="HNW62" s="74"/>
      <c r="HNX62" s="74"/>
      <c r="HNY62" s="75"/>
      <c r="HNZ62" s="76"/>
      <c r="HOA62" s="75"/>
      <c r="HOB62" s="75"/>
      <c r="HOC62" s="76"/>
      <c r="HOD62" s="74"/>
      <c r="HOE62" s="74"/>
      <c r="HOF62" s="75"/>
      <c r="HOG62" s="76"/>
      <c r="HOH62" s="75"/>
      <c r="HOI62" s="75"/>
      <c r="HOJ62" s="76"/>
      <c r="HOK62" s="74"/>
      <c r="HOL62" s="74"/>
      <c r="HOM62" s="75"/>
      <c r="HON62" s="76"/>
      <c r="HOO62" s="75"/>
      <c r="HOP62" s="75"/>
      <c r="HOQ62" s="76"/>
      <c r="HOR62" s="74"/>
      <c r="HOS62" s="74"/>
      <c r="HOT62" s="75"/>
      <c r="HOU62" s="76"/>
      <c r="HOV62" s="75"/>
      <c r="HOW62" s="75"/>
      <c r="HOX62" s="76"/>
      <c r="HOY62" s="74"/>
      <c r="HOZ62" s="74"/>
      <c r="HPA62" s="75"/>
      <c r="HPB62" s="76"/>
      <c r="HPC62" s="75"/>
      <c r="HPD62" s="75"/>
      <c r="HPE62" s="76"/>
      <c r="HPF62" s="74"/>
      <c r="HPG62" s="74"/>
      <c r="HPH62" s="75"/>
      <c r="HPI62" s="76"/>
      <c r="HPJ62" s="75"/>
      <c r="HPK62" s="75"/>
      <c r="HPL62" s="76"/>
      <c r="HPM62" s="74"/>
      <c r="HPN62" s="74"/>
      <c r="HPO62" s="75"/>
      <c r="HPP62" s="76"/>
      <c r="HPQ62" s="75"/>
      <c r="HPR62" s="75"/>
      <c r="HPS62" s="76"/>
      <c r="HPT62" s="74"/>
      <c r="HPU62" s="74"/>
      <c r="HPV62" s="75"/>
      <c r="HPW62" s="76"/>
      <c r="HPX62" s="75"/>
      <c r="HPY62" s="75"/>
      <c r="HPZ62" s="76"/>
      <c r="HQA62" s="74"/>
      <c r="HQB62" s="74"/>
      <c r="HQC62" s="75"/>
      <c r="HQD62" s="76"/>
      <c r="HQE62" s="75"/>
      <c r="HQF62" s="75"/>
      <c r="HQG62" s="76"/>
      <c r="HQH62" s="74"/>
      <c r="HQI62" s="74"/>
      <c r="HQJ62" s="75"/>
      <c r="HQK62" s="76"/>
      <c r="HQL62" s="75"/>
      <c r="HQM62" s="75"/>
      <c r="HQN62" s="76"/>
      <c r="HQO62" s="74"/>
      <c r="HQP62" s="74"/>
      <c r="HQQ62" s="75"/>
      <c r="HQR62" s="76"/>
      <c r="HQS62" s="75"/>
      <c r="HQT62" s="75"/>
      <c r="HQU62" s="76"/>
      <c r="HQV62" s="74"/>
      <c r="HQW62" s="74"/>
      <c r="HQX62" s="75"/>
      <c r="HQY62" s="76"/>
      <c r="HQZ62" s="75"/>
      <c r="HRA62" s="75"/>
      <c r="HRB62" s="76"/>
      <c r="HRC62" s="74"/>
      <c r="HRD62" s="74"/>
      <c r="HRE62" s="75"/>
      <c r="HRF62" s="76"/>
      <c r="HRG62" s="75"/>
      <c r="HRH62" s="75"/>
      <c r="HRI62" s="76"/>
      <c r="HRJ62" s="74"/>
      <c r="HRK62" s="74"/>
      <c r="HRL62" s="75"/>
      <c r="HRM62" s="76"/>
      <c r="HRN62" s="75"/>
      <c r="HRO62" s="75"/>
      <c r="HRP62" s="76"/>
      <c r="HRQ62" s="74"/>
      <c r="HRR62" s="74"/>
      <c r="HRS62" s="75"/>
      <c r="HRT62" s="76"/>
      <c r="HRU62" s="75"/>
      <c r="HRV62" s="75"/>
      <c r="HRW62" s="76"/>
      <c r="HRX62" s="74"/>
      <c r="HRY62" s="74"/>
      <c r="HRZ62" s="75"/>
      <c r="HSA62" s="76"/>
      <c r="HSB62" s="75"/>
      <c r="HSC62" s="75"/>
      <c r="HSD62" s="76"/>
      <c r="HSE62" s="74"/>
      <c r="HSF62" s="74"/>
      <c r="HSG62" s="75"/>
      <c r="HSH62" s="76"/>
      <c r="HSI62" s="75"/>
      <c r="HSJ62" s="75"/>
      <c r="HSK62" s="76"/>
      <c r="HSL62" s="74"/>
      <c r="HSM62" s="74"/>
      <c r="HSN62" s="75"/>
      <c r="HSO62" s="76"/>
      <c r="HSP62" s="75"/>
      <c r="HSQ62" s="75"/>
      <c r="HSR62" s="76"/>
      <c r="HSS62" s="74"/>
      <c r="HST62" s="74"/>
      <c r="HSU62" s="75"/>
      <c r="HSV62" s="76"/>
      <c r="HSW62" s="75"/>
      <c r="HSX62" s="75"/>
      <c r="HSY62" s="76"/>
      <c r="HSZ62" s="74"/>
      <c r="HTA62" s="74"/>
      <c r="HTB62" s="75"/>
      <c r="HTC62" s="76"/>
      <c r="HTD62" s="75"/>
      <c r="HTE62" s="75"/>
      <c r="HTF62" s="76"/>
      <c r="HTG62" s="74"/>
      <c r="HTH62" s="74"/>
      <c r="HTI62" s="75"/>
      <c r="HTJ62" s="76"/>
      <c r="HTK62" s="75"/>
      <c r="HTL62" s="75"/>
      <c r="HTM62" s="76"/>
      <c r="HTN62" s="74"/>
      <c r="HTO62" s="74"/>
      <c r="HTP62" s="75"/>
      <c r="HTQ62" s="76"/>
      <c r="HTR62" s="75"/>
      <c r="HTS62" s="75"/>
      <c r="HTT62" s="76"/>
      <c r="HTU62" s="74"/>
      <c r="HTV62" s="74"/>
      <c r="HTW62" s="75"/>
      <c r="HTX62" s="76"/>
      <c r="HTY62" s="75"/>
      <c r="HTZ62" s="75"/>
      <c r="HUA62" s="76"/>
      <c r="HUB62" s="74"/>
      <c r="HUC62" s="74"/>
      <c r="HUD62" s="75"/>
      <c r="HUE62" s="76"/>
      <c r="HUF62" s="75"/>
      <c r="HUG62" s="75"/>
      <c r="HUH62" s="76"/>
      <c r="HUI62" s="74"/>
      <c r="HUJ62" s="74"/>
      <c r="HUK62" s="75"/>
      <c r="HUL62" s="76"/>
      <c r="HUM62" s="75"/>
      <c r="HUN62" s="75"/>
      <c r="HUO62" s="76"/>
      <c r="HUP62" s="74"/>
      <c r="HUQ62" s="74"/>
      <c r="HUR62" s="75"/>
      <c r="HUS62" s="76"/>
      <c r="HUT62" s="75"/>
      <c r="HUU62" s="75"/>
      <c r="HUV62" s="76"/>
      <c r="HUW62" s="74"/>
      <c r="HUX62" s="74"/>
      <c r="HUY62" s="75"/>
      <c r="HUZ62" s="76"/>
      <c r="HVA62" s="75"/>
      <c r="HVB62" s="75"/>
      <c r="HVC62" s="76"/>
      <c r="HVD62" s="74"/>
      <c r="HVE62" s="74"/>
      <c r="HVF62" s="75"/>
      <c r="HVG62" s="76"/>
      <c r="HVH62" s="75"/>
      <c r="HVI62" s="75"/>
      <c r="HVJ62" s="76"/>
      <c r="HVK62" s="74"/>
      <c r="HVL62" s="74"/>
      <c r="HVM62" s="75"/>
      <c r="HVN62" s="76"/>
      <c r="HVO62" s="75"/>
      <c r="HVP62" s="75"/>
      <c r="HVQ62" s="76"/>
      <c r="HVR62" s="74"/>
      <c r="HVS62" s="74"/>
      <c r="HVT62" s="75"/>
      <c r="HVU62" s="76"/>
      <c r="HVV62" s="75"/>
      <c r="HVW62" s="75"/>
      <c r="HVX62" s="76"/>
      <c r="HVY62" s="74"/>
      <c r="HVZ62" s="74"/>
      <c r="HWA62" s="75"/>
      <c r="HWB62" s="76"/>
      <c r="HWC62" s="75"/>
      <c r="HWD62" s="75"/>
      <c r="HWE62" s="76"/>
      <c r="HWF62" s="74"/>
      <c r="HWG62" s="74"/>
      <c r="HWH62" s="75"/>
      <c r="HWI62" s="76"/>
      <c r="HWJ62" s="75"/>
      <c r="HWK62" s="75"/>
      <c r="HWL62" s="76"/>
      <c r="HWM62" s="74"/>
      <c r="HWN62" s="74"/>
      <c r="HWO62" s="75"/>
      <c r="HWP62" s="76"/>
      <c r="HWQ62" s="75"/>
      <c r="HWR62" s="75"/>
      <c r="HWS62" s="76"/>
      <c r="HWT62" s="74"/>
      <c r="HWU62" s="74"/>
      <c r="HWV62" s="75"/>
      <c r="HWW62" s="76"/>
      <c r="HWX62" s="75"/>
      <c r="HWY62" s="75"/>
      <c r="HWZ62" s="76"/>
      <c r="HXA62" s="74"/>
      <c r="HXB62" s="74"/>
      <c r="HXC62" s="75"/>
      <c r="HXD62" s="76"/>
      <c r="HXE62" s="75"/>
      <c r="HXF62" s="75"/>
      <c r="HXG62" s="76"/>
      <c r="HXH62" s="74"/>
      <c r="HXI62" s="74"/>
      <c r="HXJ62" s="75"/>
      <c r="HXK62" s="76"/>
      <c r="HXL62" s="75"/>
      <c r="HXM62" s="75"/>
      <c r="HXN62" s="76"/>
      <c r="HXO62" s="74"/>
      <c r="HXP62" s="74"/>
      <c r="HXQ62" s="75"/>
      <c r="HXR62" s="76"/>
      <c r="HXS62" s="75"/>
      <c r="HXT62" s="75"/>
      <c r="HXU62" s="76"/>
      <c r="HXV62" s="74"/>
      <c r="HXW62" s="74"/>
      <c r="HXX62" s="75"/>
      <c r="HXY62" s="76"/>
      <c r="HXZ62" s="75"/>
      <c r="HYA62" s="75"/>
      <c r="HYB62" s="76"/>
      <c r="HYC62" s="74"/>
      <c r="HYD62" s="74"/>
      <c r="HYE62" s="75"/>
      <c r="HYF62" s="76"/>
      <c r="HYG62" s="75"/>
      <c r="HYH62" s="75"/>
      <c r="HYI62" s="76"/>
      <c r="HYJ62" s="74"/>
      <c r="HYK62" s="74"/>
      <c r="HYL62" s="75"/>
      <c r="HYM62" s="76"/>
      <c r="HYN62" s="75"/>
      <c r="HYO62" s="75"/>
      <c r="HYP62" s="76"/>
      <c r="HYQ62" s="74"/>
      <c r="HYR62" s="74"/>
      <c r="HYS62" s="75"/>
      <c r="HYT62" s="76"/>
      <c r="HYU62" s="75"/>
      <c r="HYV62" s="75"/>
      <c r="HYW62" s="76"/>
      <c r="HYX62" s="74"/>
      <c r="HYY62" s="74"/>
      <c r="HYZ62" s="75"/>
      <c r="HZA62" s="76"/>
      <c r="HZB62" s="75"/>
      <c r="HZC62" s="75"/>
      <c r="HZD62" s="76"/>
      <c r="HZE62" s="74"/>
      <c r="HZF62" s="74"/>
      <c r="HZG62" s="75"/>
      <c r="HZH62" s="76"/>
      <c r="HZI62" s="75"/>
      <c r="HZJ62" s="75"/>
      <c r="HZK62" s="76"/>
      <c r="HZL62" s="74"/>
      <c r="HZM62" s="74"/>
      <c r="HZN62" s="75"/>
      <c r="HZO62" s="76"/>
      <c r="HZP62" s="75"/>
      <c r="HZQ62" s="75"/>
      <c r="HZR62" s="76"/>
      <c r="HZS62" s="74"/>
      <c r="HZT62" s="74"/>
      <c r="HZU62" s="75"/>
      <c r="HZV62" s="76"/>
      <c r="HZW62" s="75"/>
      <c r="HZX62" s="75"/>
      <c r="HZY62" s="76"/>
      <c r="HZZ62" s="74"/>
      <c r="IAA62" s="74"/>
      <c r="IAB62" s="75"/>
      <c r="IAC62" s="76"/>
      <c r="IAD62" s="75"/>
      <c r="IAE62" s="75"/>
      <c r="IAF62" s="76"/>
      <c r="IAG62" s="74"/>
      <c r="IAH62" s="74"/>
      <c r="IAI62" s="75"/>
      <c r="IAJ62" s="76"/>
      <c r="IAK62" s="75"/>
      <c r="IAL62" s="75"/>
      <c r="IAM62" s="76"/>
      <c r="IAN62" s="74"/>
      <c r="IAO62" s="74"/>
      <c r="IAP62" s="75"/>
      <c r="IAQ62" s="76"/>
      <c r="IAR62" s="75"/>
      <c r="IAS62" s="75"/>
      <c r="IAT62" s="76"/>
      <c r="IAU62" s="74"/>
      <c r="IAV62" s="74"/>
      <c r="IAW62" s="75"/>
      <c r="IAX62" s="76"/>
      <c r="IAY62" s="75"/>
      <c r="IAZ62" s="75"/>
      <c r="IBA62" s="76"/>
      <c r="IBB62" s="74"/>
      <c r="IBC62" s="74"/>
      <c r="IBD62" s="75"/>
      <c r="IBE62" s="76"/>
      <c r="IBF62" s="75"/>
      <c r="IBG62" s="75"/>
      <c r="IBH62" s="76"/>
      <c r="IBI62" s="74"/>
      <c r="IBJ62" s="74"/>
      <c r="IBK62" s="75"/>
      <c r="IBL62" s="76"/>
      <c r="IBM62" s="75"/>
      <c r="IBN62" s="75"/>
      <c r="IBO62" s="76"/>
      <c r="IBP62" s="74"/>
      <c r="IBQ62" s="74"/>
      <c r="IBR62" s="75"/>
      <c r="IBS62" s="76"/>
      <c r="IBT62" s="75"/>
      <c r="IBU62" s="75"/>
      <c r="IBV62" s="76"/>
      <c r="IBW62" s="74"/>
      <c r="IBX62" s="74"/>
      <c r="IBY62" s="75"/>
      <c r="IBZ62" s="76"/>
      <c r="ICA62" s="75"/>
      <c r="ICB62" s="75"/>
      <c r="ICC62" s="76"/>
      <c r="ICD62" s="74"/>
      <c r="ICE62" s="74"/>
      <c r="ICF62" s="75"/>
      <c r="ICG62" s="76"/>
      <c r="ICH62" s="75"/>
      <c r="ICI62" s="75"/>
      <c r="ICJ62" s="76"/>
      <c r="ICK62" s="74"/>
      <c r="ICL62" s="74"/>
      <c r="ICM62" s="75"/>
      <c r="ICN62" s="76"/>
      <c r="ICO62" s="75"/>
      <c r="ICP62" s="75"/>
      <c r="ICQ62" s="76"/>
      <c r="ICR62" s="74"/>
      <c r="ICS62" s="74"/>
      <c r="ICT62" s="75"/>
      <c r="ICU62" s="76"/>
      <c r="ICV62" s="75"/>
      <c r="ICW62" s="75"/>
      <c r="ICX62" s="76"/>
      <c r="ICY62" s="74"/>
      <c r="ICZ62" s="74"/>
      <c r="IDA62" s="75"/>
      <c r="IDB62" s="76"/>
      <c r="IDC62" s="75"/>
      <c r="IDD62" s="75"/>
      <c r="IDE62" s="76"/>
      <c r="IDF62" s="74"/>
      <c r="IDG62" s="74"/>
      <c r="IDH62" s="75"/>
      <c r="IDI62" s="76"/>
      <c r="IDJ62" s="75"/>
      <c r="IDK62" s="75"/>
      <c r="IDL62" s="76"/>
      <c r="IDM62" s="74"/>
      <c r="IDN62" s="74"/>
      <c r="IDO62" s="75"/>
      <c r="IDP62" s="76"/>
      <c r="IDQ62" s="75"/>
      <c r="IDR62" s="75"/>
      <c r="IDS62" s="76"/>
      <c r="IDT62" s="74"/>
      <c r="IDU62" s="74"/>
      <c r="IDV62" s="75"/>
      <c r="IDW62" s="76"/>
      <c r="IDX62" s="75"/>
      <c r="IDY62" s="75"/>
      <c r="IDZ62" s="76"/>
      <c r="IEA62" s="74"/>
      <c r="IEB62" s="74"/>
      <c r="IEC62" s="75"/>
      <c r="IED62" s="76"/>
      <c r="IEE62" s="75"/>
      <c r="IEF62" s="75"/>
      <c r="IEG62" s="76"/>
      <c r="IEH62" s="74"/>
      <c r="IEI62" s="74"/>
      <c r="IEJ62" s="75"/>
      <c r="IEK62" s="76"/>
      <c r="IEL62" s="75"/>
      <c r="IEM62" s="75"/>
      <c r="IEN62" s="76"/>
      <c r="IEO62" s="74"/>
      <c r="IEP62" s="74"/>
      <c r="IEQ62" s="75"/>
      <c r="IER62" s="76"/>
      <c r="IES62" s="75"/>
      <c r="IET62" s="75"/>
      <c r="IEU62" s="76"/>
      <c r="IEV62" s="74"/>
      <c r="IEW62" s="74"/>
      <c r="IEX62" s="75"/>
      <c r="IEY62" s="76"/>
      <c r="IEZ62" s="75"/>
      <c r="IFA62" s="75"/>
      <c r="IFB62" s="76"/>
      <c r="IFC62" s="74"/>
      <c r="IFD62" s="74"/>
      <c r="IFE62" s="75"/>
      <c r="IFF62" s="76"/>
      <c r="IFG62" s="75"/>
      <c r="IFH62" s="75"/>
      <c r="IFI62" s="76"/>
      <c r="IFJ62" s="74"/>
      <c r="IFK62" s="74"/>
      <c r="IFL62" s="75"/>
      <c r="IFM62" s="76"/>
      <c r="IFN62" s="75"/>
      <c r="IFO62" s="75"/>
      <c r="IFP62" s="76"/>
      <c r="IFQ62" s="74"/>
      <c r="IFR62" s="74"/>
      <c r="IFS62" s="75"/>
      <c r="IFT62" s="76"/>
      <c r="IFU62" s="75"/>
      <c r="IFV62" s="75"/>
      <c r="IFW62" s="76"/>
      <c r="IFX62" s="74"/>
      <c r="IFY62" s="74"/>
      <c r="IFZ62" s="75"/>
      <c r="IGA62" s="76"/>
      <c r="IGB62" s="75"/>
      <c r="IGC62" s="75"/>
      <c r="IGD62" s="76"/>
      <c r="IGE62" s="74"/>
      <c r="IGF62" s="74"/>
      <c r="IGG62" s="75"/>
      <c r="IGH62" s="76"/>
      <c r="IGI62" s="75"/>
      <c r="IGJ62" s="75"/>
      <c r="IGK62" s="76"/>
      <c r="IGL62" s="74"/>
      <c r="IGM62" s="74"/>
      <c r="IGN62" s="75"/>
      <c r="IGO62" s="76"/>
      <c r="IGP62" s="75"/>
      <c r="IGQ62" s="75"/>
      <c r="IGR62" s="76"/>
      <c r="IGS62" s="74"/>
      <c r="IGT62" s="74"/>
      <c r="IGU62" s="75"/>
      <c r="IGV62" s="76"/>
      <c r="IGW62" s="75"/>
      <c r="IGX62" s="75"/>
      <c r="IGY62" s="76"/>
      <c r="IGZ62" s="74"/>
      <c r="IHA62" s="74"/>
      <c r="IHB62" s="75"/>
      <c r="IHC62" s="76"/>
      <c r="IHD62" s="75"/>
      <c r="IHE62" s="75"/>
      <c r="IHF62" s="76"/>
      <c r="IHG62" s="74"/>
      <c r="IHH62" s="74"/>
      <c r="IHI62" s="75"/>
      <c r="IHJ62" s="76"/>
      <c r="IHK62" s="75"/>
      <c r="IHL62" s="75"/>
      <c r="IHM62" s="76"/>
      <c r="IHN62" s="74"/>
      <c r="IHO62" s="74"/>
      <c r="IHP62" s="75"/>
      <c r="IHQ62" s="76"/>
      <c r="IHR62" s="75"/>
      <c r="IHS62" s="75"/>
      <c r="IHT62" s="76"/>
      <c r="IHU62" s="74"/>
      <c r="IHV62" s="74"/>
      <c r="IHW62" s="75"/>
      <c r="IHX62" s="76"/>
      <c r="IHY62" s="75"/>
      <c r="IHZ62" s="75"/>
      <c r="IIA62" s="76"/>
      <c r="IIB62" s="74"/>
      <c r="IIC62" s="74"/>
      <c r="IID62" s="75"/>
      <c r="IIE62" s="76"/>
      <c r="IIF62" s="75"/>
      <c r="IIG62" s="75"/>
      <c r="IIH62" s="76"/>
      <c r="III62" s="74"/>
      <c r="IIJ62" s="74"/>
      <c r="IIK62" s="75"/>
      <c r="IIL62" s="76"/>
      <c r="IIM62" s="75"/>
      <c r="IIN62" s="75"/>
      <c r="IIO62" s="76"/>
      <c r="IIP62" s="74"/>
      <c r="IIQ62" s="74"/>
      <c r="IIR62" s="75"/>
      <c r="IIS62" s="76"/>
      <c r="IIT62" s="75"/>
      <c r="IIU62" s="75"/>
      <c r="IIV62" s="76"/>
      <c r="IIW62" s="74"/>
      <c r="IIX62" s="74"/>
      <c r="IIY62" s="75"/>
      <c r="IIZ62" s="76"/>
      <c r="IJA62" s="75"/>
      <c r="IJB62" s="75"/>
      <c r="IJC62" s="76"/>
      <c r="IJD62" s="74"/>
      <c r="IJE62" s="74"/>
      <c r="IJF62" s="75"/>
      <c r="IJG62" s="76"/>
      <c r="IJH62" s="75"/>
      <c r="IJI62" s="75"/>
      <c r="IJJ62" s="76"/>
      <c r="IJK62" s="74"/>
      <c r="IJL62" s="74"/>
      <c r="IJM62" s="75"/>
      <c r="IJN62" s="76"/>
      <c r="IJO62" s="75"/>
      <c r="IJP62" s="75"/>
      <c r="IJQ62" s="76"/>
      <c r="IJR62" s="74"/>
      <c r="IJS62" s="74"/>
      <c r="IJT62" s="75"/>
      <c r="IJU62" s="76"/>
      <c r="IJV62" s="75"/>
      <c r="IJW62" s="75"/>
      <c r="IJX62" s="76"/>
      <c r="IJY62" s="74"/>
      <c r="IJZ62" s="74"/>
      <c r="IKA62" s="75"/>
      <c r="IKB62" s="76"/>
      <c r="IKC62" s="75"/>
      <c r="IKD62" s="75"/>
      <c r="IKE62" s="76"/>
      <c r="IKF62" s="74"/>
      <c r="IKG62" s="74"/>
      <c r="IKH62" s="75"/>
      <c r="IKI62" s="76"/>
      <c r="IKJ62" s="75"/>
      <c r="IKK62" s="75"/>
      <c r="IKL62" s="76"/>
      <c r="IKM62" s="74"/>
      <c r="IKN62" s="74"/>
      <c r="IKO62" s="75"/>
      <c r="IKP62" s="76"/>
      <c r="IKQ62" s="75"/>
      <c r="IKR62" s="75"/>
      <c r="IKS62" s="76"/>
      <c r="IKT62" s="74"/>
      <c r="IKU62" s="74"/>
      <c r="IKV62" s="75"/>
      <c r="IKW62" s="76"/>
      <c r="IKX62" s="75"/>
      <c r="IKY62" s="75"/>
      <c r="IKZ62" s="76"/>
      <c r="ILA62" s="74"/>
      <c r="ILB62" s="74"/>
      <c r="ILC62" s="75"/>
      <c r="ILD62" s="76"/>
      <c r="ILE62" s="75"/>
      <c r="ILF62" s="75"/>
      <c r="ILG62" s="76"/>
      <c r="ILH62" s="74"/>
      <c r="ILI62" s="74"/>
      <c r="ILJ62" s="75"/>
      <c r="ILK62" s="76"/>
      <c r="ILL62" s="75"/>
      <c r="ILM62" s="75"/>
      <c r="ILN62" s="76"/>
      <c r="ILO62" s="74"/>
      <c r="ILP62" s="74"/>
      <c r="ILQ62" s="75"/>
      <c r="ILR62" s="76"/>
      <c r="ILS62" s="75"/>
      <c r="ILT62" s="75"/>
      <c r="ILU62" s="76"/>
      <c r="ILV62" s="74"/>
      <c r="ILW62" s="74"/>
      <c r="ILX62" s="75"/>
      <c r="ILY62" s="76"/>
      <c r="ILZ62" s="75"/>
      <c r="IMA62" s="75"/>
      <c r="IMB62" s="76"/>
      <c r="IMC62" s="74"/>
      <c r="IMD62" s="74"/>
      <c r="IME62" s="75"/>
      <c r="IMF62" s="76"/>
      <c r="IMG62" s="75"/>
      <c r="IMH62" s="75"/>
      <c r="IMI62" s="76"/>
      <c r="IMJ62" s="74"/>
      <c r="IMK62" s="74"/>
      <c r="IML62" s="75"/>
      <c r="IMM62" s="76"/>
      <c r="IMN62" s="75"/>
      <c r="IMO62" s="75"/>
      <c r="IMP62" s="76"/>
      <c r="IMQ62" s="74"/>
      <c r="IMR62" s="74"/>
      <c r="IMS62" s="75"/>
      <c r="IMT62" s="76"/>
      <c r="IMU62" s="75"/>
      <c r="IMV62" s="75"/>
      <c r="IMW62" s="76"/>
      <c r="IMX62" s="74"/>
      <c r="IMY62" s="74"/>
      <c r="IMZ62" s="75"/>
      <c r="INA62" s="76"/>
      <c r="INB62" s="75"/>
      <c r="INC62" s="75"/>
      <c r="IND62" s="76"/>
      <c r="INE62" s="74"/>
      <c r="INF62" s="74"/>
      <c r="ING62" s="75"/>
      <c r="INH62" s="76"/>
      <c r="INI62" s="75"/>
      <c r="INJ62" s="75"/>
      <c r="INK62" s="76"/>
      <c r="INL62" s="74"/>
      <c r="INM62" s="74"/>
      <c r="INN62" s="75"/>
      <c r="INO62" s="76"/>
      <c r="INP62" s="75"/>
      <c r="INQ62" s="75"/>
      <c r="INR62" s="76"/>
      <c r="INS62" s="74"/>
      <c r="INT62" s="74"/>
      <c r="INU62" s="75"/>
      <c r="INV62" s="76"/>
      <c r="INW62" s="75"/>
      <c r="INX62" s="75"/>
      <c r="INY62" s="76"/>
      <c r="INZ62" s="74"/>
      <c r="IOA62" s="74"/>
      <c r="IOB62" s="75"/>
      <c r="IOC62" s="76"/>
      <c r="IOD62" s="75"/>
      <c r="IOE62" s="75"/>
      <c r="IOF62" s="76"/>
      <c r="IOG62" s="74"/>
      <c r="IOH62" s="74"/>
      <c r="IOI62" s="75"/>
      <c r="IOJ62" s="76"/>
      <c r="IOK62" s="75"/>
      <c r="IOL62" s="75"/>
      <c r="IOM62" s="76"/>
      <c r="ION62" s="74"/>
      <c r="IOO62" s="74"/>
      <c r="IOP62" s="75"/>
      <c r="IOQ62" s="76"/>
      <c r="IOR62" s="75"/>
      <c r="IOS62" s="75"/>
      <c r="IOT62" s="76"/>
      <c r="IOU62" s="74"/>
      <c r="IOV62" s="74"/>
      <c r="IOW62" s="75"/>
      <c r="IOX62" s="76"/>
      <c r="IOY62" s="75"/>
      <c r="IOZ62" s="75"/>
      <c r="IPA62" s="76"/>
      <c r="IPB62" s="74"/>
      <c r="IPC62" s="74"/>
      <c r="IPD62" s="75"/>
      <c r="IPE62" s="76"/>
      <c r="IPF62" s="75"/>
      <c r="IPG62" s="75"/>
      <c r="IPH62" s="76"/>
      <c r="IPI62" s="74"/>
      <c r="IPJ62" s="74"/>
      <c r="IPK62" s="75"/>
      <c r="IPL62" s="76"/>
      <c r="IPM62" s="75"/>
      <c r="IPN62" s="75"/>
      <c r="IPO62" s="76"/>
      <c r="IPP62" s="74"/>
      <c r="IPQ62" s="74"/>
      <c r="IPR62" s="75"/>
      <c r="IPS62" s="76"/>
      <c r="IPT62" s="75"/>
      <c r="IPU62" s="75"/>
      <c r="IPV62" s="76"/>
      <c r="IPW62" s="74"/>
      <c r="IPX62" s="74"/>
      <c r="IPY62" s="75"/>
      <c r="IPZ62" s="76"/>
      <c r="IQA62" s="75"/>
      <c r="IQB62" s="75"/>
      <c r="IQC62" s="76"/>
      <c r="IQD62" s="74"/>
      <c r="IQE62" s="74"/>
      <c r="IQF62" s="75"/>
      <c r="IQG62" s="76"/>
      <c r="IQH62" s="75"/>
      <c r="IQI62" s="75"/>
      <c r="IQJ62" s="76"/>
      <c r="IQK62" s="74"/>
      <c r="IQL62" s="74"/>
      <c r="IQM62" s="75"/>
      <c r="IQN62" s="76"/>
      <c r="IQO62" s="75"/>
      <c r="IQP62" s="75"/>
      <c r="IQQ62" s="76"/>
      <c r="IQR62" s="74"/>
      <c r="IQS62" s="74"/>
      <c r="IQT62" s="75"/>
      <c r="IQU62" s="76"/>
      <c r="IQV62" s="75"/>
      <c r="IQW62" s="75"/>
      <c r="IQX62" s="76"/>
      <c r="IQY62" s="74"/>
      <c r="IQZ62" s="74"/>
      <c r="IRA62" s="75"/>
      <c r="IRB62" s="76"/>
      <c r="IRC62" s="75"/>
      <c r="IRD62" s="75"/>
      <c r="IRE62" s="76"/>
      <c r="IRF62" s="74"/>
      <c r="IRG62" s="74"/>
      <c r="IRH62" s="75"/>
      <c r="IRI62" s="76"/>
      <c r="IRJ62" s="75"/>
      <c r="IRK62" s="75"/>
      <c r="IRL62" s="76"/>
      <c r="IRM62" s="74"/>
      <c r="IRN62" s="74"/>
      <c r="IRO62" s="75"/>
      <c r="IRP62" s="76"/>
      <c r="IRQ62" s="75"/>
      <c r="IRR62" s="75"/>
      <c r="IRS62" s="76"/>
      <c r="IRT62" s="74"/>
      <c r="IRU62" s="74"/>
      <c r="IRV62" s="75"/>
      <c r="IRW62" s="76"/>
      <c r="IRX62" s="75"/>
      <c r="IRY62" s="75"/>
      <c r="IRZ62" s="76"/>
      <c r="ISA62" s="74"/>
      <c r="ISB62" s="74"/>
      <c r="ISC62" s="75"/>
      <c r="ISD62" s="76"/>
      <c r="ISE62" s="75"/>
      <c r="ISF62" s="75"/>
      <c r="ISG62" s="76"/>
      <c r="ISH62" s="74"/>
      <c r="ISI62" s="74"/>
      <c r="ISJ62" s="75"/>
      <c r="ISK62" s="76"/>
      <c r="ISL62" s="75"/>
      <c r="ISM62" s="75"/>
      <c r="ISN62" s="76"/>
      <c r="ISO62" s="74"/>
      <c r="ISP62" s="74"/>
      <c r="ISQ62" s="75"/>
      <c r="ISR62" s="76"/>
      <c r="ISS62" s="75"/>
      <c r="IST62" s="75"/>
      <c r="ISU62" s="76"/>
      <c r="ISV62" s="74"/>
      <c r="ISW62" s="74"/>
      <c r="ISX62" s="75"/>
      <c r="ISY62" s="76"/>
      <c r="ISZ62" s="75"/>
      <c r="ITA62" s="75"/>
      <c r="ITB62" s="76"/>
      <c r="ITC62" s="74"/>
      <c r="ITD62" s="74"/>
      <c r="ITE62" s="75"/>
      <c r="ITF62" s="76"/>
      <c r="ITG62" s="75"/>
      <c r="ITH62" s="75"/>
      <c r="ITI62" s="76"/>
      <c r="ITJ62" s="74"/>
      <c r="ITK62" s="74"/>
      <c r="ITL62" s="75"/>
      <c r="ITM62" s="76"/>
      <c r="ITN62" s="75"/>
      <c r="ITO62" s="75"/>
      <c r="ITP62" s="76"/>
      <c r="ITQ62" s="74"/>
      <c r="ITR62" s="74"/>
      <c r="ITS62" s="75"/>
      <c r="ITT62" s="76"/>
      <c r="ITU62" s="75"/>
      <c r="ITV62" s="75"/>
      <c r="ITW62" s="76"/>
      <c r="ITX62" s="74"/>
      <c r="ITY62" s="74"/>
      <c r="ITZ62" s="75"/>
      <c r="IUA62" s="76"/>
      <c r="IUB62" s="75"/>
      <c r="IUC62" s="75"/>
      <c r="IUD62" s="76"/>
      <c r="IUE62" s="74"/>
      <c r="IUF62" s="74"/>
      <c r="IUG62" s="75"/>
      <c r="IUH62" s="76"/>
      <c r="IUI62" s="75"/>
      <c r="IUJ62" s="75"/>
      <c r="IUK62" s="76"/>
      <c r="IUL62" s="74"/>
      <c r="IUM62" s="74"/>
      <c r="IUN62" s="75"/>
      <c r="IUO62" s="76"/>
      <c r="IUP62" s="75"/>
      <c r="IUQ62" s="75"/>
      <c r="IUR62" s="76"/>
      <c r="IUS62" s="74"/>
      <c r="IUT62" s="74"/>
      <c r="IUU62" s="75"/>
      <c r="IUV62" s="76"/>
      <c r="IUW62" s="75"/>
      <c r="IUX62" s="75"/>
      <c r="IUY62" s="76"/>
      <c r="IUZ62" s="74"/>
      <c r="IVA62" s="74"/>
      <c r="IVB62" s="75"/>
      <c r="IVC62" s="76"/>
      <c r="IVD62" s="75"/>
      <c r="IVE62" s="75"/>
      <c r="IVF62" s="76"/>
      <c r="IVG62" s="74"/>
      <c r="IVH62" s="74"/>
      <c r="IVI62" s="75"/>
      <c r="IVJ62" s="76"/>
      <c r="IVK62" s="75"/>
      <c r="IVL62" s="75"/>
      <c r="IVM62" s="76"/>
      <c r="IVN62" s="74"/>
      <c r="IVO62" s="74"/>
      <c r="IVP62" s="75"/>
      <c r="IVQ62" s="76"/>
      <c r="IVR62" s="75"/>
      <c r="IVS62" s="75"/>
      <c r="IVT62" s="76"/>
      <c r="IVU62" s="74"/>
      <c r="IVV62" s="74"/>
      <c r="IVW62" s="75"/>
      <c r="IVX62" s="76"/>
      <c r="IVY62" s="75"/>
      <c r="IVZ62" s="75"/>
      <c r="IWA62" s="76"/>
      <c r="IWB62" s="74"/>
      <c r="IWC62" s="74"/>
      <c r="IWD62" s="75"/>
      <c r="IWE62" s="76"/>
      <c r="IWF62" s="75"/>
      <c r="IWG62" s="75"/>
      <c r="IWH62" s="76"/>
      <c r="IWI62" s="74"/>
      <c r="IWJ62" s="74"/>
      <c r="IWK62" s="75"/>
      <c r="IWL62" s="76"/>
      <c r="IWM62" s="75"/>
      <c r="IWN62" s="75"/>
      <c r="IWO62" s="76"/>
      <c r="IWP62" s="74"/>
      <c r="IWQ62" s="74"/>
      <c r="IWR62" s="75"/>
      <c r="IWS62" s="76"/>
      <c r="IWT62" s="75"/>
      <c r="IWU62" s="75"/>
      <c r="IWV62" s="76"/>
      <c r="IWW62" s="74"/>
      <c r="IWX62" s="74"/>
      <c r="IWY62" s="75"/>
      <c r="IWZ62" s="76"/>
      <c r="IXA62" s="75"/>
      <c r="IXB62" s="75"/>
      <c r="IXC62" s="76"/>
      <c r="IXD62" s="74"/>
      <c r="IXE62" s="74"/>
      <c r="IXF62" s="75"/>
      <c r="IXG62" s="76"/>
      <c r="IXH62" s="75"/>
      <c r="IXI62" s="75"/>
      <c r="IXJ62" s="76"/>
      <c r="IXK62" s="74"/>
      <c r="IXL62" s="74"/>
      <c r="IXM62" s="75"/>
      <c r="IXN62" s="76"/>
      <c r="IXO62" s="75"/>
      <c r="IXP62" s="75"/>
      <c r="IXQ62" s="76"/>
      <c r="IXR62" s="74"/>
      <c r="IXS62" s="74"/>
      <c r="IXT62" s="75"/>
      <c r="IXU62" s="76"/>
      <c r="IXV62" s="75"/>
      <c r="IXW62" s="75"/>
      <c r="IXX62" s="76"/>
      <c r="IXY62" s="74"/>
      <c r="IXZ62" s="74"/>
      <c r="IYA62" s="75"/>
      <c r="IYB62" s="76"/>
      <c r="IYC62" s="75"/>
      <c r="IYD62" s="75"/>
      <c r="IYE62" s="76"/>
      <c r="IYF62" s="74"/>
      <c r="IYG62" s="74"/>
      <c r="IYH62" s="75"/>
      <c r="IYI62" s="76"/>
      <c r="IYJ62" s="75"/>
      <c r="IYK62" s="75"/>
      <c r="IYL62" s="76"/>
      <c r="IYM62" s="74"/>
      <c r="IYN62" s="74"/>
      <c r="IYO62" s="75"/>
      <c r="IYP62" s="76"/>
      <c r="IYQ62" s="75"/>
      <c r="IYR62" s="75"/>
      <c r="IYS62" s="76"/>
      <c r="IYT62" s="74"/>
      <c r="IYU62" s="74"/>
      <c r="IYV62" s="75"/>
      <c r="IYW62" s="76"/>
      <c r="IYX62" s="75"/>
      <c r="IYY62" s="75"/>
      <c r="IYZ62" s="76"/>
      <c r="IZA62" s="74"/>
      <c r="IZB62" s="74"/>
      <c r="IZC62" s="75"/>
      <c r="IZD62" s="76"/>
      <c r="IZE62" s="75"/>
      <c r="IZF62" s="75"/>
      <c r="IZG62" s="76"/>
      <c r="IZH62" s="74"/>
      <c r="IZI62" s="74"/>
      <c r="IZJ62" s="75"/>
      <c r="IZK62" s="76"/>
      <c r="IZL62" s="75"/>
      <c r="IZM62" s="75"/>
      <c r="IZN62" s="76"/>
      <c r="IZO62" s="74"/>
      <c r="IZP62" s="74"/>
      <c r="IZQ62" s="75"/>
      <c r="IZR62" s="76"/>
      <c r="IZS62" s="75"/>
      <c r="IZT62" s="75"/>
      <c r="IZU62" s="76"/>
      <c r="IZV62" s="74"/>
      <c r="IZW62" s="74"/>
      <c r="IZX62" s="75"/>
      <c r="IZY62" s="76"/>
      <c r="IZZ62" s="75"/>
      <c r="JAA62" s="75"/>
      <c r="JAB62" s="76"/>
      <c r="JAC62" s="74"/>
      <c r="JAD62" s="74"/>
      <c r="JAE62" s="75"/>
      <c r="JAF62" s="76"/>
      <c r="JAG62" s="75"/>
      <c r="JAH62" s="75"/>
      <c r="JAI62" s="76"/>
      <c r="JAJ62" s="74"/>
      <c r="JAK62" s="74"/>
      <c r="JAL62" s="75"/>
      <c r="JAM62" s="76"/>
      <c r="JAN62" s="75"/>
      <c r="JAO62" s="75"/>
      <c r="JAP62" s="76"/>
      <c r="JAQ62" s="74"/>
      <c r="JAR62" s="74"/>
      <c r="JAS62" s="75"/>
      <c r="JAT62" s="76"/>
      <c r="JAU62" s="75"/>
      <c r="JAV62" s="75"/>
      <c r="JAW62" s="76"/>
      <c r="JAX62" s="74"/>
      <c r="JAY62" s="74"/>
      <c r="JAZ62" s="75"/>
      <c r="JBA62" s="76"/>
      <c r="JBB62" s="75"/>
      <c r="JBC62" s="75"/>
      <c r="JBD62" s="76"/>
      <c r="JBE62" s="74"/>
      <c r="JBF62" s="74"/>
      <c r="JBG62" s="75"/>
      <c r="JBH62" s="76"/>
      <c r="JBI62" s="75"/>
      <c r="JBJ62" s="75"/>
      <c r="JBK62" s="76"/>
      <c r="JBL62" s="74"/>
      <c r="JBM62" s="74"/>
      <c r="JBN62" s="75"/>
      <c r="JBO62" s="76"/>
      <c r="JBP62" s="75"/>
      <c r="JBQ62" s="75"/>
      <c r="JBR62" s="76"/>
      <c r="JBS62" s="74"/>
      <c r="JBT62" s="74"/>
      <c r="JBU62" s="75"/>
      <c r="JBV62" s="76"/>
      <c r="JBW62" s="75"/>
      <c r="JBX62" s="75"/>
      <c r="JBY62" s="76"/>
      <c r="JBZ62" s="74"/>
      <c r="JCA62" s="74"/>
      <c r="JCB62" s="75"/>
      <c r="JCC62" s="76"/>
      <c r="JCD62" s="75"/>
      <c r="JCE62" s="75"/>
      <c r="JCF62" s="76"/>
      <c r="JCG62" s="74"/>
      <c r="JCH62" s="74"/>
      <c r="JCI62" s="75"/>
      <c r="JCJ62" s="76"/>
      <c r="JCK62" s="75"/>
      <c r="JCL62" s="75"/>
      <c r="JCM62" s="76"/>
      <c r="JCN62" s="74"/>
      <c r="JCO62" s="74"/>
      <c r="JCP62" s="75"/>
      <c r="JCQ62" s="76"/>
      <c r="JCR62" s="75"/>
      <c r="JCS62" s="75"/>
      <c r="JCT62" s="76"/>
      <c r="JCU62" s="74"/>
      <c r="JCV62" s="74"/>
      <c r="JCW62" s="75"/>
      <c r="JCX62" s="76"/>
      <c r="JCY62" s="75"/>
      <c r="JCZ62" s="75"/>
      <c r="JDA62" s="76"/>
      <c r="JDB62" s="74"/>
      <c r="JDC62" s="74"/>
      <c r="JDD62" s="75"/>
      <c r="JDE62" s="76"/>
      <c r="JDF62" s="75"/>
      <c r="JDG62" s="75"/>
      <c r="JDH62" s="76"/>
      <c r="JDI62" s="74"/>
      <c r="JDJ62" s="74"/>
      <c r="JDK62" s="75"/>
      <c r="JDL62" s="76"/>
      <c r="JDM62" s="75"/>
      <c r="JDN62" s="75"/>
      <c r="JDO62" s="76"/>
      <c r="JDP62" s="74"/>
      <c r="JDQ62" s="74"/>
      <c r="JDR62" s="75"/>
      <c r="JDS62" s="76"/>
      <c r="JDT62" s="75"/>
      <c r="JDU62" s="75"/>
      <c r="JDV62" s="76"/>
      <c r="JDW62" s="74"/>
      <c r="JDX62" s="74"/>
      <c r="JDY62" s="75"/>
      <c r="JDZ62" s="76"/>
      <c r="JEA62" s="75"/>
      <c r="JEB62" s="75"/>
      <c r="JEC62" s="76"/>
      <c r="JED62" s="74"/>
      <c r="JEE62" s="74"/>
      <c r="JEF62" s="75"/>
      <c r="JEG62" s="76"/>
      <c r="JEH62" s="75"/>
      <c r="JEI62" s="75"/>
      <c r="JEJ62" s="76"/>
      <c r="JEK62" s="74"/>
      <c r="JEL62" s="74"/>
      <c r="JEM62" s="75"/>
      <c r="JEN62" s="76"/>
      <c r="JEO62" s="75"/>
      <c r="JEP62" s="75"/>
      <c r="JEQ62" s="76"/>
      <c r="JER62" s="74"/>
      <c r="JES62" s="74"/>
      <c r="JET62" s="75"/>
      <c r="JEU62" s="76"/>
      <c r="JEV62" s="75"/>
      <c r="JEW62" s="75"/>
      <c r="JEX62" s="76"/>
      <c r="JEY62" s="74"/>
      <c r="JEZ62" s="74"/>
      <c r="JFA62" s="75"/>
      <c r="JFB62" s="76"/>
      <c r="JFC62" s="75"/>
      <c r="JFD62" s="75"/>
      <c r="JFE62" s="76"/>
      <c r="JFF62" s="74"/>
      <c r="JFG62" s="74"/>
      <c r="JFH62" s="75"/>
      <c r="JFI62" s="76"/>
      <c r="JFJ62" s="75"/>
      <c r="JFK62" s="75"/>
      <c r="JFL62" s="76"/>
      <c r="JFM62" s="74"/>
      <c r="JFN62" s="74"/>
      <c r="JFO62" s="75"/>
      <c r="JFP62" s="76"/>
      <c r="JFQ62" s="75"/>
      <c r="JFR62" s="75"/>
      <c r="JFS62" s="76"/>
      <c r="JFT62" s="74"/>
      <c r="JFU62" s="74"/>
      <c r="JFV62" s="75"/>
      <c r="JFW62" s="76"/>
      <c r="JFX62" s="75"/>
      <c r="JFY62" s="75"/>
      <c r="JFZ62" s="76"/>
      <c r="JGA62" s="74"/>
      <c r="JGB62" s="74"/>
      <c r="JGC62" s="75"/>
      <c r="JGD62" s="76"/>
      <c r="JGE62" s="75"/>
      <c r="JGF62" s="75"/>
      <c r="JGG62" s="76"/>
      <c r="JGH62" s="74"/>
      <c r="JGI62" s="74"/>
      <c r="JGJ62" s="75"/>
      <c r="JGK62" s="76"/>
      <c r="JGL62" s="75"/>
      <c r="JGM62" s="75"/>
      <c r="JGN62" s="76"/>
      <c r="JGO62" s="74"/>
      <c r="JGP62" s="74"/>
      <c r="JGQ62" s="75"/>
      <c r="JGR62" s="76"/>
      <c r="JGS62" s="75"/>
      <c r="JGT62" s="75"/>
      <c r="JGU62" s="76"/>
      <c r="JGV62" s="74"/>
      <c r="JGW62" s="74"/>
      <c r="JGX62" s="75"/>
      <c r="JGY62" s="76"/>
      <c r="JGZ62" s="75"/>
      <c r="JHA62" s="75"/>
      <c r="JHB62" s="76"/>
      <c r="JHC62" s="74"/>
      <c r="JHD62" s="74"/>
      <c r="JHE62" s="75"/>
      <c r="JHF62" s="76"/>
      <c r="JHG62" s="75"/>
      <c r="JHH62" s="75"/>
      <c r="JHI62" s="76"/>
      <c r="JHJ62" s="74"/>
      <c r="JHK62" s="74"/>
      <c r="JHL62" s="75"/>
      <c r="JHM62" s="76"/>
      <c r="JHN62" s="75"/>
      <c r="JHO62" s="75"/>
      <c r="JHP62" s="76"/>
      <c r="JHQ62" s="74"/>
      <c r="JHR62" s="74"/>
      <c r="JHS62" s="75"/>
      <c r="JHT62" s="76"/>
      <c r="JHU62" s="75"/>
      <c r="JHV62" s="75"/>
      <c r="JHW62" s="76"/>
      <c r="JHX62" s="74"/>
      <c r="JHY62" s="74"/>
      <c r="JHZ62" s="75"/>
      <c r="JIA62" s="76"/>
      <c r="JIB62" s="75"/>
      <c r="JIC62" s="75"/>
      <c r="JID62" s="76"/>
      <c r="JIE62" s="74"/>
      <c r="JIF62" s="74"/>
      <c r="JIG62" s="75"/>
      <c r="JIH62" s="76"/>
      <c r="JII62" s="75"/>
      <c r="JIJ62" s="75"/>
      <c r="JIK62" s="76"/>
      <c r="JIL62" s="74"/>
      <c r="JIM62" s="74"/>
      <c r="JIN62" s="75"/>
      <c r="JIO62" s="76"/>
      <c r="JIP62" s="75"/>
      <c r="JIQ62" s="75"/>
      <c r="JIR62" s="76"/>
      <c r="JIS62" s="74"/>
      <c r="JIT62" s="74"/>
      <c r="JIU62" s="75"/>
      <c r="JIV62" s="76"/>
      <c r="JIW62" s="75"/>
      <c r="JIX62" s="75"/>
      <c r="JIY62" s="76"/>
      <c r="JIZ62" s="74"/>
      <c r="JJA62" s="74"/>
      <c r="JJB62" s="75"/>
      <c r="JJC62" s="76"/>
      <c r="JJD62" s="75"/>
      <c r="JJE62" s="75"/>
      <c r="JJF62" s="76"/>
      <c r="JJG62" s="74"/>
      <c r="JJH62" s="74"/>
      <c r="JJI62" s="75"/>
      <c r="JJJ62" s="76"/>
      <c r="JJK62" s="75"/>
      <c r="JJL62" s="75"/>
      <c r="JJM62" s="76"/>
      <c r="JJN62" s="74"/>
      <c r="JJO62" s="74"/>
      <c r="JJP62" s="75"/>
      <c r="JJQ62" s="76"/>
      <c r="JJR62" s="75"/>
      <c r="JJS62" s="75"/>
      <c r="JJT62" s="76"/>
      <c r="JJU62" s="74"/>
      <c r="JJV62" s="74"/>
      <c r="JJW62" s="75"/>
      <c r="JJX62" s="76"/>
      <c r="JJY62" s="75"/>
      <c r="JJZ62" s="75"/>
      <c r="JKA62" s="76"/>
      <c r="JKB62" s="74"/>
      <c r="JKC62" s="74"/>
      <c r="JKD62" s="75"/>
      <c r="JKE62" s="76"/>
      <c r="JKF62" s="75"/>
      <c r="JKG62" s="75"/>
      <c r="JKH62" s="76"/>
      <c r="JKI62" s="74"/>
      <c r="JKJ62" s="74"/>
      <c r="JKK62" s="75"/>
      <c r="JKL62" s="76"/>
      <c r="JKM62" s="75"/>
      <c r="JKN62" s="75"/>
      <c r="JKO62" s="76"/>
      <c r="JKP62" s="74"/>
      <c r="JKQ62" s="74"/>
      <c r="JKR62" s="75"/>
      <c r="JKS62" s="76"/>
      <c r="JKT62" s="75"/>
      <c r="JKU62" s="75"/>
      <c r="JKV62" s="76"/>
      <c r="JKW62" s="74"/>
      <c r="JKX62" s="74"/>
      <c r="JKY62" s="75"/>
      <c r="JKZ62" s="76"/>
      <c r="JLA62" s="75"/>
      <c r="JLB62" s="75"/>
      <c r="JLC62" s="76"/>
      <c r="JLD62" s="74"/>
      <c r="JLE62" s="74"/>
      <c r="JLF62" s="75"/>
      <c r="JLG62" s="76"/>
      <c r="JLH62" s="75"/>
      <c r="JLI62" s="75"/>
      <c r="JLJ62" s="76"/>
      <c r="JLK62" s="74"/>
      <c r="JLL62" s="74"/>
      <c r="JLM62" s="75"/>
      <c r="JLN62" s="76"/>
      <c r="JLO62" s="75"/>
      <c r="JLP62" s="75"/>
      <c r="JLQ62" s="76"/>
      <c r="JLR62" s="74"/>
      <c r="JLS62" s="74"/>
      <c r="JLT62" s="75"/>
      <c r="JLU62" s="76"/>
      <c r="JLV62" s="75"/>
      <c r="JLW62" s="75"/>
      <c r="JLX62" s="76"/>
      <c r="JLY62" s="74"/>
      <c r="JLZ62" s="74"/>
      <c r="JMA62" s="75"/>
      <c r="JMB62" s="76"/>
      <c r="JMC62" s="75"/>
      <c r="JMD62" s="75"/>
      <c r="JME62" s="76"/>
      <c r="JMF62" s="74"/>
      <c r="JMG62" s="74"/>
      <c r="JMH62" s="75"/>
      <c r="JMI62" s="76"/>
      <c r="JMJ62" s="75"/>
      <c r="JMK62" s="75"/>
      <c r="JML62" s="76"/>
      <c r="JMM62" s="74"/>
      <c r="JMN62" s="74"/>
      <c r="JMO62" s="75"/>
      <c r="JMP62" s="76"/>
      <c r="JMQ62" s="75"/>
      <c r="JMR62" s="75"/>
      <c r="JMS62" s="76"/>
      <c r="JMT62" s="74"/>
      <c r="JMU62" s="74"/>
      <c r="JMV62" s="75"/>
      <c r="JMW62" s="76"/>
      <c r="JMX62" s="75"/>
      <c r="JMY62" s="75"/>
      <c r="JMZ62" s="76"/>
      <c r="JNA62" s="74"/>
      <c r="JNB62" s="74"/>
      <c r="JNC62" s="75"/>
      <c r="JND62" s="76"/>
      <c r="JNE62" s="75"/>
      <c r="JNF62" s="75"/>
      <c r="JNG62" s="76"/>
      <c r="JNH62" s="74"/>
      <c r="JNI62" s="74"/>
      <c r="JNJ62" s="75"/>
      <c r="JNK62" s="76"/>
      <c r="JNL62" s="75"/>
      <c r="JNM62" s="75"/>
      <c r="JNN62" s="76"/>
      <c r="JNO62" s="74"/>
      <c r="JNP62" s="74"/>
      <c r="JNQ62" s="75"/>
      <c r="JNR62" s="76"/>
      <c r="JNS62" s="75"/>
      <c r="JNT62" s="75"/>
      <c r="JNU62" s="76"/>
      <c r="JNV62" s="74"/>
      <c r="JNW62" s="74"/>
      <c r="JNX62" s="75"/>
      <c r="JNY62" s="76"/>
      <c r="JNZ62" s="75"/>
      <c r="JOA62" s="75"/>
      <c r="JOB62" s="76"/>
      <c r="JOC62" s="74"/>
      <c r="JOD62" s="74"/>
      <c r="JOE62" s="75"/>
      <c r="JOF62" s="76"/>
      <c r="JOG62" s="75"/>
      <c r="JOH62" s="75"/>
      <c r="JOI62" s="76"/>
      <c r="JOJ62" s="74"/>
      <c r="JOK62" s="74"/>
      <c r="JOL62" s="75"/>
      <c r="JOM62" s="76"/>
      <c r="JON62" s="75"/>
      <c r="JOO62" s="75"/>
      <c r="JOP62" s="76"/>
      <c r="JOQ62" s="74"/>
      <c r="JOR62" s="74"/>
      <c r="JOS62" s="75"/>
      <c r="JOT62" s="76"/>
      <c r="JOU62" s="75"/>
      <c r="JOV62" s="75"/>
      <c r="JOW62" s="76"/>
      <c r="JOX62" s="74"/>
      <c r="JOY62" s="74"/>
      <c r="JOZ62" s="75"/>
      <c r="JPA62" s="76"/>
      <c r="JPB62" s="75"/>
      <c r="JPC62" s="75"/>
      <c r="JPD62" s="76"/>
      <c r="JPE62" s="74"/>
      <c r="JPF62" s="74"/>
      <c r="JPG62" s="75"/>
      <c r="JPH62" s="76"/>
      <c r="JPI62" s="75"/>
      <c r="JPJ62" s="75"/>
      <c r="JPK62" s="76"/>
      <c r="JPL62" s="74"/>
      <c r="JPM62" s="74"/>
      <c r="JPN62" s="75"/>
      <c r="JPO62" s="76"/>
      <c r="JPP62" s="75"/>
      <c r="JPQ62" s="75"/>
      <c r="JPR62" s="76"/>
      <c r="JPS62" s="74"/>
      <c r="JPT62" s="74"/>
      <c r="JPU62" s="75"/>
      <c r="JPV62" s="76"/>
      <c r="JPW62" s="75"/>
      <c r="JPX62" s="75"/>
      <c r="JPY62" s="76"/>
      <c r="JPZ62" s="74"/>
      <c r="JQA62" s="74"/>
      <c r="JQB62" s="75"/>
      <c r="JQC62" s="76"/>
      <c r="JQD62" s="75"/>
      <c r="JQE62" s="75"/>
      <c r="JQF62" s="76"/>
      <c r="JQG62" s="74"/>
      <c r="JQH62" s="74"/>
      <c r="JQI62" s="75"/>
      <c r="JQJ62" s="76"/>
      <c r="JQK62" s="75"/>
      <c r="JQL62" s="75"/>
      <c r="JQM62" s="76"/>
      <c r="JQN62" s="74"/>
      <c r="JQO62" s="74"/>
      <c r="JQP62" s="75"/>
      <c r="JQQ62" s="76"/>
      <c r="JQR62" s="75"/>
      <c r="JQS62" s="75"/>
      <c r="JQT62" s="76"/>
      <c r="JQU62" s="74"/>
      <c r="JQV62" s="74"/>
      <c r="JQW62" s="75"/>
      <c r="JQX62" s="76"/>
      <c r="JQY62" s="75"/>
      <c r="JQZ62" s="75"/>
      <c r="JRA62" s="76"/>
      <c r="JRB62" s="74"/>
      <c r="JRC62" s="74"/>
      <c r="JRD62" s="75"/>
      <c r="JRE62" s="76"/>
      <c r="JRF62" s="75"/>
      <c r="JRG62" s="75"/>
      <c r="JRH62" s="76"/>
      <c r="JRI62" s="74"/>
      <c r="JRJ62" s="74"/>
      <c r="JRK62" s="75"/>
      <c r="JRL62" s="76"/>
      <c r="JRM62" s="75"/>
      <c r="JRN62" s="75"/>
      <c r="JRO62" s="76"/>
      <c r="JRP62" s="74"/>
      <c r="JRQ62" s="74"/>
      <c r="JRR62" s="75"/>
      <c r="JRS62" s="76"/>
      <c r="JRT62" s="75"/>
      <c r="JRU62" s="75"/>
      <c r="JRV62" s="76"/>
      <c r="JRW62" s="74"/>
      <c r="JRX62" s="74"/>
      <c r="JRY62" s="75"/>
      <c r="JRZ62" s="76"/>
      <c r="JSA62" s="75"/>
      <c r="JSB62" s="75"/>
      <c r="JSC62" s="76"/>
      <c r="JSD62" s="74"/>
      <c r="JSE62" s="74"/>
      <c r="JSF62" s="75"/>
      <c r="JSG62" s="76"/>
      <c r="JSH62" s="75"/>
      <c r="JSI62" s="75"/>
      <c r="JSJ62" s="76"/>
      <c r="JSK62" s="74"/>
      <c r="JSL62" s="74"/>
      <c r="JSM62" s="75"/>
      <c r="JSN62" s="76"/>
      <c r="JSO62" s="75"/>
      <c r="JSP62" s="75"/>
      <c r="JSQ62" s="76"/>
      <c r="JSR62" s="74"/>
      <c r="JSS62" s="74"/>
      <c r="JST62" s="75"/>
      <c r="JSU62" s="76"/>
      <c r="JSV62" s="75"/>
      <c r="JSW62" s="75"/>
      <c r="JSX62" s="76"/>
      <c r="JSY62" s="74"/>
      <c r="JSZ62" s="74"/>
      <c r="JTA62" s="75"/>
      <c r="JTB62" s="76"/>
      <c r="JTC62" s="75"/>
      <c r="JTD62" s="75"/>
      <c r="JTE62" s="76"/>
      <c r="JTF62" s="74"/>
      <c r="JTG62" s="74"/>
      <c r="JTH62" s="75"/>
      <c r="JTI62" s="76"/>
      <c r="JTJ62" s="75"/>
      <c r="JTK62" s="75"/>
      <c r="JTL62" s="76"/>
      <c r="JTM62" s="74"/>
      <c r="JTN62" s="74"/>
      <c r="JTO62" s="75"/>
      <c r="JTP62" s="76"/>
      <c r="JTQ62" s="75"/>
      <c r="JTR62" s="75"/>
      <c r="JTS62" s="76"/>
      <c r="JTT62" s="74"/>
      <c r="JTU62" s="74"/>
      <c r="JTV62" s="75"/>
      <c r="JTW62" s="76"/>
      <c r="JTX62" s="75"/>
      <c r="JTY62" s="75"/>
      <c r="JTZ62" s="76"/>
      <c r="JUA62" s="74"/>
      <c r="JUB62" s="74"/>
      <c r="JUC62" s="75"/>
      <c r="JUD62" s="76"/>
      <c r="JUE62" s="75"/>
      <c r="JUF62" s="75"/>
      <c r="JUG62" s="76"/>
      <c r="JUH62" s="74"/>
      <c r="JUI62" s="74"/>
      <c r="JUJ62" s="75"/>
      <c r="JUK62" s="76"/>
      <c r="JUL62" s="75"/>
      <c r="JUM62" s="75"/>
      <c r="JUN62" s="76"/>
      <c r="JUO62" s="74"/>
      <c r="JUP62" s="74"/>
      <c r="JUQ62" s="75"/>
      <c r="JUR62" s="76"/>
      <c r="JUS62" s="75"/>
      <c r="JUT62" s="75"/>
      <c r="JUU62" s="76"/>
      <c r="JUV62" s="74"/>
      <c r="JUW62" s="74"/>
      <c r="JUX62" s="75"/>
      <c r="JUY62" s="76"/>
      <c r="JUZ62" s="75"/>
      <c r="JVA62" s="75"/>
      <c r="JVB62" s="76"/>
      <c r="JVC62" s="74"/>
      <c r="JVD62" s="74"/>
      <c r="JVE62" s="75"/>
      <c r="JVF62" s="76"/>
      <c r="JVG62" s="75"/>
      <c r="JVH62" s="75"/>
      <c r="JVI62" s="76"/>
      <c r="JVJ62" s="74"/>
      <c r="JVK62" s="74"/>
      <c r="JVL62" s="75"/>
      <c r="JVM62" s="76"/>
      <c r="JVN62" s="75"/>
      <c r="JVO62" s="75"/>
      <c r="JVP62" s="76"/>
      <c r="JVQ62" s="74"/>
      <c r="JVR62" s="74"/>
      <c r="JVS62" s="75"/>
      <c r="JVT62" s="76"/>
      <c r="JVU62" s="75"/>
      <c r="JVV62" s="75"/>
      <c r="JVW62" s="76"/>
      <c r="JVX62" s="74"/>
      <c r="JVY62" s="74"/>
      <c r="JVZ62" s="75"/>
      <c r="JWA62" s="76"/>
      <c r="JWB62" s="75"/>
      <c r="JWC62" s="75"/>
      <c r="JWD62" s="76"/>
      <c r="JWE62" s="74"/>
      <c r="JWF62" s="74"/>
      <c r="JWG62" s="75"/>
      <c r="JWH62" s="76"/>
      <c r="JWI62" s="75"/>
      <c r="JWJ62" s="75"/>
      <c r="JWK62" s="76"/>
      <c r="JWL62" s="74"/>
      <c r="JWM62" s="74"/>
      <c r="JWN62" s="75"/>
      <c r="JWO62" s="76"/>
      <c r="JWP62" s="75"/>
      <c r="JWQ62" s="75"/>
      <c r="JWR62" s="76"/>
      <c r="JWS62" s="74"/>
      <c r="JWT62" s="74"/>
      <c r="JWU62" s="75"/>
      <c r="JWV62" s="76"/>
      <c r="JWW62" s="75"/>
      <c r="JWX62" s="75"/>
      <c r="JWY62" s="76"/>
      <c r="JWZ62" s="74"/>
      <c r="JXA62" s="74"/>
      <c r="JXB62" s="75"/>
      <c r="JXC62" s="76"/>
      <c r="JXD62" s="75"/>
      <c r="JXE62" s="75"/>
      <c r="JXF62" s="76"/>
      <c r="JXG62" s="74"/>
      <c r="JXH62" s="74"/>
      <c r="JXI62" s="75"/>
      <c r="JXJ62" s="76"/>
      <c r="JXK62" s="75"/>
      <c r="JXL62" s="75"/>
      <c r="JXM62" s="76"/>
      <c r="JXN62" s="74"/>
      <c r="JXO62" s="74"/>
      <c r="JXP62" s="75"/>
      <c r="JXQ62" s="76"/>
      <c r="JXR62" s="75"/>
      <c r="JXS62" s="75"/>
      <c r="JXT62" s="76"/>
      <c r="JXU62" s="74"/>
      <c r="JXV62" s="74"/>
      <c r="JXW62" s="75"/>
      <c r="JXX62" s="76"/>
      <c r="JXY62" s="75"/>
      <c r="JXZ62" s="75"/>
      <c r="JYA62" s="76"/>
      <c r="JYB62" s="74"/>
      <c r="JYC62" s="74"/>
      <c r="JYD62" s="75"/>
      <c r="JYE62" s="76"/>
      <c r="JYF62" s="75"/>
      <c r="JYG62" s="75"/>
      <c r="JYH62" s="76"/>
      <c r="JYI62" s="74"/>
      <c r="JYJ62" s="74"/>
      <c r="JYK62" s="75"/>
      <c r="JYL62" s="76"/>
      <c r="JYM62" s="75"/>
      <c r="JYN62" s="75"/>
      <c r="JYO62" s="76"/>
      <c r="JYP62" s="74"/>
      <c r="JYQ62" s="74"/>
      <c r="JYR62" s="75"/>
      <c r="JYS62" s="76"/>
      <c r="JYT62" s="75"/>
      <c r="JYU62" s="75"/>
      <c r="JYV62" s="76"/>
      <c r="JYW62" s="74"/>
      <c r="JYX62" s="74"/>
      <c r="JYY62" s="75"/>
      <c r="JYZ62" s="76"/>
      <c r="JZA62" s="75"/>
      <c r="JZB62" s="75"/>
      <c r="JZC62" s="76"/>
      <c r="JZD62" s="74"/>
      <c r="JZE62" s="74"/>
      <c r="JZF62" s="75"/>
      <c r="JZG62" s="76"/>
      <c r="JZH62" s="75"/>
      <c r="JZI62" s="75"/>
      <c r="JZJ62" s="76"/>
      <c r="JZK62" s="74"/>
      <c r="JZL62" s="74"/>
      <c r="JZM62" s="75"/>
      <c r="JZN62" s="76"/>
      <c r="JZO62" s="75"/>
      <c r="JZP62" s="75"/>
      <c r="JZQ62" s="76"/>
      <c r="JZR62" s="74"/>
      <c r="JZS62" s="74"/>
      <c r="JZT62" s="75"/>
      <c r="JZU62" s="76"/>
      <c r="JZV62" s="75"/>
      <c r="JZW62" s="75"/>
      <c r="JZX62" s="76"/>
      <c r="JZY62" s="74"/>
      <c r="JZZ62" s="74"/>
      <c r="KAA62" s="75"/>
      <c r="KAB62" s="76"/>
      <c r="KAC62" s="75"/>
      <c r="KAD62" s="75"/>
      <c r="KAE62" s="76"/>
      <c r="KAF62" s="74"/>
      <c r="KAG62" s="74"/>
      <c r="KAH62" s="75"/>
      <c r="KAI62" s="76"/>
      <c r="KAJ62" s="75"/>
      <c r="KAK62" s="75"/>
      <c r="KAL62" s="76"/>
      <c r="KAM62" s="74"/>
      <c r="KAN62" s="74"/>
      <c r="KAO62" s="75"/>
      <c r="KAP62" s="76"/>
      <c r="KAQ62" s="75"/>
      <c r="KAR62" s="75"/>
      <c r="KAS62" s="76"/>
      <c r="KAT62" s="74"/>
      <c r="KAU62" s="74"/>
      <c r="KAV62" s="75"/>
      <c r="KAW62" s="76"/>
      <c r="KAX62" s="75"/>
      <c r="KAY62" s="75"/>
      <c r="KAZ62" s="76"/>
      <c r="KBA62" s="74"/>
      <c r="KBB62" s="74"/>
      <c r="KBC62" s="75"/>
      <c r="KBD62" s="76"/>
      <c r="KBE62" s="75"/>
      <c r="KBF62" s="75"/>
      <c r="KBG62" s="76"/>
      <c r="KBH62" s="74"/>
      <c r="KBI62" s="74"/>
      <c r="KBJ62" s="75"/>
      <c r="KBK62" s="76"/>
      <c r="KBL62" s="75"/>
      <c r="KBM62" s="75"/>
      <c r="KBN62" s="76"/>
      <c r="KBO62" s="74"/>
      <c r="KBP62" s="74"/>
      <c r="KBQ62" s="75"/>
      <c r="KBR62" s="76"/>
      <c r="KBS62" s="75"/>
      <c r="KBT62" s="75"/>
      <c r="KBU62" s="76"/>
      <c r="KBV62" s="74"/>
      <c r="KBW62" s="74"/>
      <c r="KBX62" s="75"/>
      <c r="KBY62" s="76"/>
      <c r="KBZ62" s="75"/>
      <c r="KCA62" s="75"/>
      <c r="KCB62" s="76"/>
      <c r="KCC62" s="74"/>
      <c r="KCD62" s="74"/>
      <c r="KCE62" s="75"/>
      <c r="KCF62" s="76"/>
      <c r="KCG62" s="75"/>
      <c r="KCH62" s="75"/>
      <c r="KCI62" s="76"/>
      <c r="KCJ62" s="74"/>
      <c r="KCK62" s="74"/>
      <c r="KCL62" s="75"/>
      <c r="KCM62" s="76"/>
      <c r="KCN62" s="75"/>
      <c r="KCO62" s="75"/>
      <c r="KCP62" s="76"/>
      <c r="KCQ62" s="74"/>
      <c r="KCR62" s="74"/>
      <c r="KCS62" s="75"/>
      <c r="KCT62" s="76"/>
      <c r="KCU62" s="75"/>
      <c r="KCV62" s="75"/>
      <c r="KCW62" s="76"/>
      <c r="KCX62" s="74"/>
      <c r="KCY62" s="74"/>
      <c r="KCZ62" s="75"/>
      <c r="KDA62" s="76"/>
      <c r="KDB62" s="75"/>
      <c r="KDC62" s="75"/>
      <c r="KDD62" s="76"/>
      <c r="KDE62" s="74"/>
      <c r="KDF62" s="74"/>
      <c r="KDG62" s="75"/>
      <c r="KDH62" s="76"/>
      <c r="KDI62" s="75"/>
      <c r="KDJ62" s="75"/>
      <c r="KDK62" s="76"/>
      <c r="KDL62" s="74"/>
      <c r="KDM62" s="74"/>
      <c r="KDN62" s="75"/>
      <c r="KDO62" s="76"/>
      <c r="KDP62" s="75"/>
      <c r="KDQ62" s="75"/>
      <c r="KDR62" s="76"/>
      <c r="KDS62" s="74"/>
      <c r="KDT62" s="74"/>
      <c r="KDU62" s="75"/>
      <c r="KDV62" s="76"/>
      <c r="KDW62" s="75"/>
      <c r="KDX62" s="75"/>
      <c r="KDY62" s="76"/>
      <c r="KDZ62" s="74"/>
      <c r="KEA62" s="74"/>
      <c r="KEB62" s="75"/>
      <c r="KEC62" s="76"/>
      <c r="KED62" s="75"/>
      <c r="KEE62" s="75"/>
      <c r="KEF62" s="76"/>
      <c r="KEG62" s="74"/>
      <c r="KEH62" s="74"/>
      <c r="KEI62" s="75"/>
      <c r="KEJ62" s="76"/>
      <c r="KEK62" s="75"/>
      <c r="KEL62" s="75"/>
      <c r="KEM62" s="76"/>
      <c r="KEN62" s="74"/>
      <c r="KEO62" s="74"/>
      <c r="KEP62" s="75"/>
      <c r="KEQ62" s="76"/>
      <c r="KER62" s="75"/>
      <c r="KES62" s="75"/>
      <c r="KET62" s="76"/>
      <c r="KEU62" s="74"/>
      <c r="KEV62" s="74"/>
      <c r="KEW62" s="75"/>
      <c r="KEX62" s="76"/>
      <c r="KEY62" s="75"/>
      <c r="KEZ62" s="75"/>
      <c r="KFA62" s="76"/>
      <c r="KFB62" s="74"/>
      <c r="KFC62" s="74"/>
      <c r="KFD62" s="75"/>
      <c r="KFE62" s="76"/>
      <c r="KFF62" s="75"/>
      <c r="KFG62" s="75"/>
      <c r="KFH62" s="76"/>
      <c r="KFI62" s="74"/>
      <c r="KFJ62" s="74"/>
      <c r="KFK62" s="75"/>
      <c r="KFL62" s="76"/>
      <c r="KFM62" s="75"/>
      <c r="KFN62" s="75"/>
      <c r="KFO62" s="76"/>
      <c r="KFP62" s="74"/>
      <c r="KFQ62" s="74"/>
      <c r="KFR62" s="75"/>
      <c r="KFS62" s="76"/>
      <c r="KFT62" s="75"/>
      <c r="KFU62" s="75"/>
      <c r="KFV62" s="76"/>
      <c r="KFW62" s="74"/>
      <c r="KFX62" s="74"/>
      <c r="KFY62" s="75"/>
      <c r="KFZ62" s="76"/>
      <c r="KGA62" s="75"/>
      <c r="KGB62" s="75"/>
      <c r="KGC62" s="76"/>
      <c r="KGD62" s="74"/>
      <c r="KGE62" s="74"/>
      <c r="KGF62" s="75"/>
      <c r="KGG62" s="76"/>
      <c r="KGH62" s="75"/>
      <c r="KGI62" s="75"/>
      <c r="KGJ62" s="76"/>
      <c r="KGK62" s="74"/>
      <c r="KGL62" s="74"/>
      <c r="KGM62" s="75"/>
      <c r="KGN62" s="76"/>
      <c r="KGO62" s="75"/>
      <c r="KGP62" s="75"/>
      <c r="KGQ62" s="76"/>
      <c r="KGR62" s="74"/>
      <c r="KGS62" s="74"/>
      <c r="KGT62" s="75"/>
      <c r="KGU62" s="76"/>
      <c r="KGV62" s="75"/>
      <c r="KGW62" s="75"/>
      <c r="KGX62" s="76"/>
      <c r="KGY62" s="74"/>
      <c r="KGZ62" s="74"/>
      <c r="KHA62" s="75"/>
      <c r="KHB62" s="76"/>
      <c r="KHC62" s="75"/>
      <c r="KHD62" s="75"/>
      <c r="KHE62" s="76"/>
      <c r="KHF62" s="74"/>
      <c r="KHG62" s="74"/>
      <c r="KHH62" s="75"/>
      <c r="KHI62" s="76"/>
      <c r="KHJ62" s="75"/>
      <c r="KHK62" s="75"/>
      <c r="KHL62" s="76"/>
      <c r="KHM62" s="74"/>
      <c r="KHN62" s="74"/>
      <c r="KHO62" s="75"/>
      <c r="KHP62" s="76"/>
      <c r="KHQ62" s="75"/>
      <c r="KHR62" s="75"/>
      <c r="KHS62" s="76"/>
      <c r="KHT62" s="74"/>
      <c r="KHU62" s="74"/>
      <c r="KHV62" s="75"/>
      <c r="KHW62" s="76"/>
      <c r="KHX62" s="75"/>
      <c r="KHY62" s="75"/>
      <c r="KHZ62" s="76"/>
      <c r="KIA62" s="74"/>
      <c r="KIB62" s="74"/>
      <c r="KIC62" s="75"/>
      <c r="KID62" s="76"/>
      <c r="KIE62" s="75"/>
      <c r="KIF62" s="75"/>
      <c r="KIG62" s="76"/>
      <c r="KIH62" s="74"/>
      <c r="KII62" s="74"/>
      <c r="KIJ62" s="75"/>
      <c r="KIK62" s="76"/>
      <c r="KIL62" s="75"/>
      <c r="KIM62" s="75"/>
      <c r="KIN62" s="76"/>
      <c r="KIO62" s="74"/>
      <c r="KIP62" s="74"/>
      <c r="KIQ62" s="75"/>
      <c r="KIR62" s="76"/>
      <c r="KIS62" s="75"/>
      <c r="KIT62" s="75"/>
      <c r="KIU62" s="76"/>
      <c r="KIV62" s="74"/>
      <c r="KIW62" s="74"/>
      <c r="KIX62" s="75"/>
      <c r="KIY62" s="76"/>
      <c r="KIZ62" s="75"/>
      <c r="KJA62" s="75"/>
      <c r="KJB62" s="76"/>
      <c r="KJC62" s="74"/>
      <c r="KJD62" s="74"/>
      <c r="KJE62" s="75"/>
      <c r="KJF62" s="76"/>
      <c r="KJG62" s="75"/>
      <c r="KJH62" s="75"/>
      <c r="KJI62" s="76"/>
      <c r="KJJ62" s="74"/>
      <c r="KJK62" s="74"/>
      <c r="KJL62" s="75"/>
      <c r="KJM62" s="76"/>
      <c r="KJN62" s="75"/>
      <c r="KJO62" s="75"/>
      <c r="KJP62" s="76"/>
      <c r="KJQ62" s="74"/>
      <c r="KJR62" s="74"/>
      <c r="KJS62" s="75"/>
      <c r="KJT62" s="76"/>
      <c r="KJU62" s="75"/>
      <c r="KJV62" s="75"/>
      <c r="KJW62" s="76"/>
      <c r="KJX62" s="74"/>
      <c r="KJY62" s="74"/>
      <c r="KJZ62" s="75"/>
      <c r="KKA62" s="76"/>
      <c r="KKB62" s="75"/>
      <c r="KKC62" s="75"/>
      <c r="KKD62" s="76"/>
      <c r="KKE62" s="74"/>
      <c r="KKF62" s="74"/>
      <c r="KKG62" s="75"/>
      <c r="KKH62" s="76"/>
      <c r="KKI62" s="75"/>
      <c r="KKJ62" s="75"/>
      <c r="KKK62" s="76"/>
      <c r="KKL62" s="74"/>
      <c r="KKM62" s="74"/>
      <c r="KKN62" s="75"/>
      <c r="KKO62" s="76"/>
      <c r="KKP62" s="75"/>
      <c r="KKQ62" s="75"/>
      <c r="KKR62" s="76"/>
      <c r="KKS62" s="74"/>
      <c r="KKT62" s="74"/>
      <c r="KKU62" s="75"/>
      <c r="KKV62" s="76"/>
      <c r="KKW62" s="75"/>
      <c r="KKX62" s="75"/>
      <c r="KKY62" s="76"/>
      <c r="KKZ62" s="74"/>
      <c r="KLA62" s="74"/>
      <c r="KLB62" s="75"/>
      <c r="KLC62" s="76"/>
      <c r="KLD62" s="75"/>
      <c r="KLE62" s="75"/>
      <c r="KLF62" s="76"/>
      <c r="KLG62" s="74"/>
      <c r="KLH62" s="74"/>
      <c r="KLI62" s="75"/>
      <c r="KLJ62" s="76"/>
      <c r="KLK62" s="75"/>
      <c r="KLL62" s="75"/>
      <c r="KLM62" s="76"/>
      <c r="KLN62" s="74"/>
      <c r="KLO62" s="74"/>
      <c r="KLP62" s="75"/>
      <c r="KLQ62" s="76"/>
      <c r="KLR62" s="75"/>
      <c r="KLS62" s="75"/>
      <c r="KLT62" s="76"/>
      <c r="KLU62" s="74"/>
      <c r="KLV62" s="74"/>
      <c r="KLW62" s="75"/>
      <c r="KLX62" s="76"/>
      <c r="KLY62" s="75"/>
      <c r="KLZ62" s="75"/>
      <c r="KMA62" s="76"/>
      <c r="KMB62" s="74"/>
      <c r="KMC62" s="74"/>
      <c r="KMD62" s="75"/>
      <c r="KME62" s="76"/>
      <c r="KMF62" s="75"/>
      <c r="KMG62" s="75"/>
      <c r="KMH62" s="76"/>
      <c r="KMI62" s="74"/>
      <c r="KMJ62" s="74"/>
      <c r="KMK62" s="75"/>
      <c r="KML62" s="76"/>
      <c r="KMM62" s="75"/>
      <c r="KMN62" s="75"/>
      <c r="KMO62" s="76"/>
      <c r="KMP62" s="74"/>
      <c r="KMQ62" s="74"/>
      <c r="KMR62" s="75"/>
      <c r="KMS62" s="76"/>
      <c r="KMT62" s="75"/>
      <c r="KMU62" s="75"/>
      <c r="KMV62" s="76"/>
      <c r="KMW62" s="74"/>
      <c r="KMX62" s="74"/>
      <c r="KMY62" s="75"/>
      <c r="KMZ62" s="76"/>
      <c r="KNA62" s="75"/>
      <c r="KNB62" s="75"/>
      <c r="KNC62" s="76"/>
      <c r="KND62" s="74"/>
      <c r="KNE62" s="74"/>
      <c r="KNF62" s="75"/>
      <c r="KNG62" s="76"/>
      <c r="KNH62" s="75"/>
      <c r="KNI62" s="75"/>
      <c r="KNJ62" s="76"/>
      <c r="KNK62" s="74"/>
      <c r="KNL62" s="74"/>
      <c r="KNM62" s="75"/>
      <c r="KNN62" s="76"/>
      <c r="KNO62" s="75"/>
      <c r="KNP62" s="75"/>
      <c r="KNQ62" s="76"/>
      <c r="KNR62" s="74"/>
      <c r="KNS62" s="74"/>
      <c r="KNT62" s="75"/>
      <c r="KNU62" s="76"/>
      <c r="KNV62" s="75"/>
      <c r="KNW62" s="75"/>
      <c r="KNX62" s="76"/>
      <c r="KNY62" s="74"/>
      <c r="KNZ62" s="74"/>
      <c r="KOA62" s="75"/>
      <c r="KOB62" s="76"/>
      <c r="KOC62" s="75"/>
      <c r="KOD62" s="75"/>
      <c r="KOE62" s="76"/>
      <c r="KOF62" s="74"/>
      <c r="KOG62" s="74"/>
      <c r="KOH62" s="75"/>
      <c r="KOI62" s="76"/>
      <c r="KOJ62" s="75"/>
      <c r="KOK62" s="75"/>
      <c r="KOL62" s="76"/>
      <c r="KOM62" s="74"/>
      <c r="KON62" s="74"/>
      <c r="KOO62" s="75"/>
      <c r="KOP62" s="76"/>
      <c r="KOQ62" s="75"/>
      <c r="KOR62" s="75"/>
      <c r="KOS62" s="76"/>
      <c r="KOT62" s="74"/>
      <c r="KOU62" s="74"/>
      <c r="KOV62" s="75"/>
      <c r="KOW62" s="76"/>
      <c r="KOX62" s="75"/>
      <c r="KOY62" s="75"/>
      <c r="KOZ62" s="76"/>
      <c r="KPA62" s="74"/>
      <c r="KPB62" s="74"/>
      <c r="KPC62" s="75"/>
      <c r="KPD62" s="76"/>
      <c r="KPE62" s="75"/>
      <c r="KPF62" s="75"/>
      <c r="KPG62" s="76"/>
      <c r="KPH62" s="74"/>
      <c r="KPI62" s="74"/>
      <c r="KPJ62" s="75"/>
      <c r="KPK62" s="76"/>
      <c r="KPL62" s="75"/>
      <c r="KPM62" s="75"/>
      <c r="KPN62" s="76"/>
      <c r="KPO62" s="74"/>
      <c r="KPP62" s="74"/>
      <c r="KPQ62" s="75"/>
      <c r="KPR62" s="76"/>
      <c r="KPS62" s="75"/>
      <c r="KPT62" s="75"/>
      <c r="KPU62" s="76"/>
      <c r="KPV62" s="74"/>
      <c r="KPW62" s="74"/>
      <c r="KPX62" s="75"/>
      <c r="KPY62" s="76"/>
      <c r="KPZ62" s="75"/>
      <c r="KQA62" s="75"/>
      <c r="KQB62" s="76"/>
      <c r="KQC62" s="74"/>
      <c r="KQD62" s="74"/>
      <c r="KQE62" s="75"/>
      <c r="KQF62" s="76"/>
      <c r="KQG62" s="75"/>
      <c r="KQH62" s="75"/>
      <c r="KQI62" s="76"/>
      <c r="KQJ62" s="74"/>
      <c r="KQK62" s="74"/>
      <c r="KQL62" s="75"/>
      <c r="KQM62" s="76"/>
      <c r="KQN62" s="75"/>
      <c r="KQO62" s="75"/>
      <c r="KQP62" s="76"/>
      <c r="KQQ62" s="74"/>
      <c r="KQR62" s="74"/>
      <c r="KQS62" s="75"/>
      <c r="KQT62" s="76"/>
      <c r="KQU62" s="75"/>
      <c r="KQV62" s="75"/>
      <c r="KQW62" s="76"/>
      <c r="KQX62" s="74"/>
      <c r="KQY62" s="74"/>
      <c r="KQZ62" s="75"/>
      <c r="KRA62" s="76"/>
      <c r="KRB62" s="75"/>
      <c r="KRC62" s="75"/>
      <c r="KRD62" s="76"/>
      <c r="KRE62" s="74"/>
      <c r="KRF62" s="74"/>
      <c r="KRG62" s="75"/>
      <c r="KRH62" s="76"/>
      <c r="KRI62" s="75"/>
      <c r="KRJ62" s="75"/>
      <c r="KRK62" s="76"/>
      <c r="KRL62" s="74"/>
      <c r="KRM62" s="74"/>
      <c r="KRN62" s="75"/>
      <c r="KRO62" s="76"/>
      <c r="KRP62" s="75"/>
      <c r="KRQ62" s="75"/>
      <c r="KRR62" s="76"/>
      <c r="KRS62" s="74"/>
      <c r="KRT62" s="74"/>
      <c r="KRU62" s="75"/>
      <c r="KRV62" s="76"/>
      <c r="KRW62" s="75"/>
      <c r="KRX62" s="75"/>
      <c r="KRY62" s="76"/>
      <c r="KRZ62" s="74"/>
      <c r="KSA62" s="74"/>
      <c r="KSB62" s="75"/>
      <c r="KSC62" s="76"/>
      <c r="KSD62" s="75"/>
      <c r="KSE62" s="75"/>
      <c r="KSF62" s="76"/>
      <c r="KSG62" s="74"/>
      <c r="KSH62" s="74"/>
      <c r="KSI62" s="75"/>
      <c r="KSJ62" s="76"/>
      <c r="KSK62" s="75"/>
      <c r="KSL62" s="75"/>
      <c r="KSM62" s="76"/>
      <c r="KSN62" s="74"/>
      <c r="KSO62" s="74"/>
      <c r="KSP62" s="75"/>
      <c r="KSQ62" s="76"/>
      <c r="KSR62" s="75"/>
      <c r="KSS62" s="75"/>
      <c r="KST62" s="76"/>
      <c r="KSU62" s="74"/>
      <c r="KSV62" s="74"/>
      <c r="KSW62" s="75"/>
      <c r="KSX62" s="76"/>
      <c r="KSY62" s="75"/>
      <c r="KSZ62" s="75"/>
      <c r="KTA62" s="76"/>
      <c r="KTB62" s="74"/>
      <c r="KTC62" s="74"/>
      <c r="KTD62" s="75"/>
      <c r="KTE62" s="76"/>
      <c r="KTF62" s="75"/>
      <c r="KTG62" s="75"/>
      <c r="KTH62" s="76"/>
      <c r="KTI62" s="74"/>
      <c r="KTJ62" s="74"/>
      <c r="KTK62" s="75"/>
      <c r="KTL62" s="76"/>
      <c r="KTM62" s="75"/>
      <c r="KTN62" s="75"/>
      <c r="KTO62" s="76"/>
      <c r="KTP62" s="74"/>
      <c r="KTQ62" s="74"/>
      <c r="KTR62" s="75"/>
      <c r="KTS62" s="76"/>
      <c r="KTT62" s="75"/>
      <c r="KTU62" s="75"/>
      <c r="KTV62" s="76"/>
      <c r="KTW62" s="74"/>
      <c r="KTX62" s="74"/>
      <c r="KTY62" s="75"/>
      <c r="KTZ62" s="76"/>
      <c r="KUA62" s="75"/>
      <c r="KUB62" s="75"/>
      <c r="KUC62" s="76"/>
      <c r="KUD62" s="74"/>
      <c r="KUE62" s="74"/>
      <c r="KUF62" s="75"/>
      <c r="KUG62" s="76"/>
      <c r="KUH62" s="75"/>
      <c r="KUI62" s="75"/>
      <c r="KUJ62" s="76"/>
      <c r="KUK62" s="74"/>
      <c r="KUL62" s="74"/>
      <c r="KUM62" s="75"/>
      <c r="KUN62" s="76"/>
      <c r="KUO62" s="75"/>
      <c r="KUP62" s="75"/>
      <c r="KUQ62" s="76"/>
      <c r="KUR62" s="74"/>
      <c r="KUS62" s="74"/>
      <c r="KUT62" s="75"/>
      <c r="KUU62" s="76"/>
      <c r="KUV62" s="75"/>
      <c r="KUW62" s="75"/>
      <c r="KUX62" s="76"/>
      <c r="KUY62" s="74"/>
      <c r="KUZ62" s="74"/>
      <c r="KVA62" s="75"/>
      <c r="KVB62" s="76"/>
      <c r="KVC62" s="75"/>
      <c r="KVD62" s="75"/>
      <c r="KVE62" s="76"/>
      <c r="KVF62" s="74"/>
      <c r="KVG62" s="74"/>
      <c r="KVH62" s="75"/>
      <c r="KVI62" s="76"/>
      <c r="KVJ62" s="75"/>
      <c r="KVK62" s="75"/>
      <c r="KVL62" s="76"/>
      <c r="KVM62" s="74"/>
      <c r="KVN62" s="74"/>
      <c r="KVO62" s="75"/>
      <c r="KVP62" s="76"/>
      <c r="KVQ62" s="75"/>
      <c r="KVR62" s="75"/>
      <c r="KVS62" s="76"/>
      <c r="KVT62" s="74"/>
      <c r="KVU62" s="74"/>
      <c r="KVV62" s="75"/>
      <c r="KVW62" s="76"/>
      <c r="KVX62" s="75"/>
      <c r="KVY62" s="75"/>
      <c r="KVZ62" s="76"/>
      <c r="KWA62" s="74"/>
      <c r="KWB62" s="74"/>
      <c r="KWC62" s="75"/>
      <c r="KWD62" s="76"/>
      <c r="KWE62" s="75"/>
      <c r="KWF62" s="75"/>
      <c r="KWG62" s="76"/>
      <c r="KWH62" s="74"/>
      <c r="KWI62" s="74"/>
      <c r="KWJ62" s="75"/>
      <c r="KWK62" s="76"/>
      <c r="KWL62" s="75"/>
      <c r="KWM62" s="75"/>
      <c r="KWN62" s="76"/>
      <c r="KWO62" s="74"/>
      <c r="KWP62" s="74"/>
      <c r="KWQ62" s="75"/>
      <c r="KWR62" s="76"/>
      <c r="KWS62" s="75"/>
      <c r="KWT62" s="75"/>
      <c r="KWU62" s="76"/>
      <c r="KWV62" s="74"/>
      <c r="KWW62" s="74"/>
      <c r="KWX62" s="75"/>
      <c r="KWY62" s="76"/>
      <c r="KWZ62" s="75"/>
      <c r="KXA62" s="75"/>
      <c r="KXB62" s="76"/>
      <c r="KXC62" s="74"/>
      <c r="KXD62" s="74"/>
      <c r="KXE62" s="75"/>
      <c r="KXF62" s="76"/>
      <c r="KXG62" s="75"/>
      <c r="KXH62" s="75"/>
      <c r="KXI62" s="76"/>
      <c r="KXJ62" s="74"/>
      <c r="KXK62" s="74"/>
      <c r="KXL62" s="75"/>
      <c r="KXM62" s="76"/>
      <c r="KXN62" s="75"/>
      <c r="KXO62" s="75"/>
      <c r="KXP62" s="76"/>
      <c r="KXQ62" s="74"/>
      <c r="KXR62" s="74"/>
      <c r="KXS62" s="75"/>
      <c r="KXT62" s="76"/>
      <c r="KXU62" s="75"/>
      <c r="KXV62" s="75"/>
      <c r="KXW62" s="76"/>
      <c r="KXX62" s="74"/>
      <c r="KXY62" s="74"/>
      <c r="KXZ62" s="75"/>
      <c r="KYA62" s="76"/>
      <c r="KYB62" s="75"/>
      <c r="KYC62" s="75"/>
      <c r="KYD62" s="76"/>
      <c r="KYE62" s="74"/>
      <c r="KYF62" s="74"/>
      <c r="KYG62" s="75"/>
      <c r="KYH62" s="76"/>
      <c r="KYI62" s="75"/>
      <c r="KYJ62" s="75"/>
      <c r="KYK62" s="76"/>
      <c r="KYL62" s="74"/>
      <c r="KYM62" s="74"/>
      <c r="KYN62" s="75"/>
      <c r="KYO62" s="76"/>
      <c r="KYP62" s="75"/>
      <c r="KYQ62" s="75"/>
      <c r="KYR62" s="76"/>
      <c r="KYS62" s="74"/>
      <c r="KYT62" s="74"/>
      <c r="KYU62" s="75"/>
      <c r="KYV62" s="76"/>
      <c r="KYW62" s="75"/>
      <c r="KYX62" s="75"/>
      <c r="KYY62" s="76"/>
      <c r="KYZ62" s="74"/>
      <c r="KZA62" s="74"/>
      <c r="KZB62" s="75"/>
      <c r="KZC62" s="76"/>
      <c r="KZD62" s="75"/>
      <c r="KZE62" s="75"/>
      <c r="KZF62" s="76"/>
      <c r="KZG62" s="74"/>
      <c r="KZH62" s="74"/>
      <c r="KZI62" s="75"/>
      <c r="KZJ62" s="76"/>
      <c r="KZK62" s="75"/>
      <c r="KZL62" s="75"/>
      <c r="KZM62" s="76"/>
      <c r="KZN62" s="74"/>
      <c r="KZO62" s="74"/>
      <c r="KZP62" s="75"/>
      <c r="KZQ62" s="76"/>
      <c r="KZR62" s="75"/>
      <c r="KZS62" s="75"/>
      <c r="KZT62" s="76"/>
      <c r="KZU62" s="74"/>
      <c r="KZV62" s="74"/>
      <c r="KZW62" s="75"/>
      <c r="KZX62" s="76"/>
      <c r="KZY62" s="75"/>
      <c r="KZZ62" s="75"/>
      <c r="LAA62" s="76"/>
      <c r="LAB62" s="74"/>
      <c r="LAC62" s="74"/>
      <c r="LAD62" s="75"/>
      <c r="LAE62" s="76"/>
      <c r="LAF62" s="75"/>
      <c r="LAG62" s="75"/>
      <c r="LAH62" s="76"/>
      <c r="LAI62" s="74"/>
      <c r="LAJ62" s="74"/>
      <c r="LAK62" s="75"/>
      <c r="LAL62" s="76"/>
      <c r="LAM62" s="75"/>
      <c r="LAN62" s="75"/>
      <c r="LAO62" s="76"/>
      <c r="LAP62" s="74"/>
      <c r="LAQ62" s="74"/>
      <c r="LAR62" s="75"/>
      <c r="LAS62" s="76"/>
      <c r="LAT62" s="75"/>
      <c r="LAU62" s="75"/>
      <c r="LAV62" s="76"/>
      <c r="LAW62" s="74"/>
      <c r="LAX62" s="74"/>
      <c r="LAY62" s="75"/>
      <c r="LAZ62" s="76"/>
      <c r="LBA62" s="75"/>
      <c r="LBB62" s="75"/>
      <c r="LBC62" s="76"/>
      <c r="LBD62" s="74"/>
      <c r="LBE62" s="74"/>
      <c r="LBF62" s="75"/>
      <c r="LBG62" s="76"/>
      <c r="LBH62" s="75"/>
      <c r="LBI62" s="75"/>
      <c r="LBJ62" s="76"/>
      <c r="LBK62" s="74"/>
      <c r="LBL62" s="74"/>
      <c r="LBM62" s="75"/>
      <c r="LBN62" s="76"/>
      <c r="LBO62" s="75"/>
      <c r="LBP62" s="75"/>
      <c r="LBQ62" s="76"/>
      <c r="LBR62" s="74"/>
      <c r="LBS62" s="74"/>
      <c r="LBT62" s="75"/>
      <c r="LBU62" s="76"/>
      <c r="LBV62" s="75"/>
      <c r="LBW62" s="75"/>
      <c r="LBX62" s="76"/>
      <c r="LBY62" s="74"/>
      <c r="LBZ62" s="74"/>
      <c r="LCA62" s="75"/>
      <c r="LCB62" s="76"/>
      <c r="LCC62" s="75"/>
      <c r="LCD62" s="75"/>
      <c r="LCE62" s="76"/>
      <c r="LCF62" s="74"/>
      <c r="LCG62" s="74"/>
      <c r="LCH62" s="75"/>
      <c r="LCI62" s="76"/>
      <c r="LCJ62" s="75"/>
      <c r="LCK62" s="75"/>
      <c r="LCL62" s="76"/>
      <c r="LCM62" s="74"/>
      <c r="LCN62" s="74"/>
      <c r="LCO62" s="75"/>
      <c r="LCP62" s="76"/>
      <c r="LCQ62" s="75"/>
      <c r="LCR62" s="75"/>
      <c r="LCS62" s="76"/>
      <c r="LCT62" s="74"/>
      <c r="LCU62" s="74"/>
      <c r="LCV62" s="75"/>
      <c r="LCW62" s="76"/>
      <c r="LCX62" s="75"/>
      <c r="LCY62" s="75"/>
      <c r="LCZ62" s="76"/>
      <c r="LDA62" s="74"/>
      <c r="LDB62" s="74"/>
      <c r="LDC62" s="75"/>
      <c r="LDD62" s="76"/>
      <c r="LDE62" s="75"/>
      <c r="LDF62" s="75"/>
      <c r="LDG62" s="76"/>
      <c r="LDH62" s="74"/>
      <c r="LDI62" s="74"/>
      <c r="LDJ62" s="75"/>
      <c r="LDK62" s="76"/>
      <c r="LDL62" s="75"/>
      <c r="LDM62" s="75"/>
      <c r="LDN62" s="76"/>
      <c r="LDO62" s="74"/>
      <c r="LDP62" s="74"/>
      <c r="LDQ62" s="75"/>
      <c r="LDR62" s="76"/>
      <c r="LDS62" s="75"/>
      <c r="LDT62" s="75"/>
      <c r="LDU62" s="76"/>
      <c r="LDV62" s="74"/>
      <c r="LDW62" s="74"/>
      <c r="LDX62" s="75"/>
      <c r="LDY62" s="76"/>
      <c r="LDZ62" s="75"/>
      <c r="LEA62" s="75"/>
      <c r="LEB62" s="76"/>
      <c r="LEC62" s="74"/>
      <c r="LED62" s="74"/>
      <c r="LEE62" s="75"/>
      <c r="LEF62" s="76"/>
      <c r="LEG62" s="75"/>
      <c r="LEH62" s="75"/>
      <c r="LEI62" s="76"/>
      <c r="LEJ62" s="74"/>
      <c r="LEK62" s="74"/>
      <c r="LEL62" s="75"/>
      <c r="LEM62" s="76"/>
      <c r="LEN62" s="75"/>
      <c r="LEO62" s="75"/>
      <c r="LEP62" s="76"/>
      <c r="LEQ62" s="74"/>
      <c r="LER62" s="74"/>
      <c r="LES62" s="75"/>
      <c r="LET62" s="76"/>
      <c r="LEU62" s="75"/>
      <c r="LEV62" s="75"/>
      <c r="LEW62" s="76"/>
      <c r="LEX62" s="74"/>
      <c r="LEY62" s="74"/>
      <c r="LEZ62" s="75"/>
      <c r="LFA62" s="76"/>
      <c r="LFB62" s="75"/>
      <c r="LFC62" s="75"/>
      <c r="LFD62" s="76"/>
      <c r="LFE62" s="74"/>
      <c r="LFF62" s="74"/>
      <c r="LFG62" s="75"/>
      <c r="LFH62" s="76"/>
      <c r="LFI62" s="75"/>
      <c r="LFJ62" s="75"/>
      <c r="LFK62" s="76"/>
      <c r="LFL62" s="74"/>
      <c r="LFM62" s="74"/>
      <c r="LFN62" s="75"/>
      <c r="LFO62" s="76"/>
      <c r="LFP62" s="75"/>
      <c r="LFQ62" s="75"/>
      <c r="LFR62" s="76"/>
      <c r="LFS62" s="74"/>
      <c r="LFT62" s="74"/>
      <c r="LFU62" s="75"/>
      <c r="LFV62" s="76"/>
      <c r="LFW62" s="75"/>
      <c r="LFX62" s="75"/>
      <c r="LFY62" s="76"/>
      <c r="LFZ62" s="74"/>
      <c r="LGA62" s="74"/>
      <c r="LGB62" s="75"/>
      <c r="LGC62" s="76"/>
      <c r="LGD62" s="75"/>
      <c r="LGE62" s="75"/>
      <c r="LGF62" s="76"/>
      <c r="LGG62" s="74"/>
      <c r="LGH62" s="74"/>
      <c r="LGI62" s="75"/>
      <c r="LGJ62" s="76"/>
      <c r="LGK62" s="75"/>
      <c r="LGL62" s="75"/>
      <c r="LGM62" s="76"/>
      <c r="LGN62" s="74"/>
      <c r="LGO62" s="74"/>
      <c r="LGP62" s="75"/>
      <c r="LGQ62" s="76"/>
      <c r="LGR62" s="75"/>
      <c r="LGS62" s="75"/>
      <c r="LGT62" s="76"/>
      <c r="LGU62" s="74"/>
      <c r="LGV62" s="74"/>
      <c r="LGW62" s="75"/>
      <c r="LGX62" s="76"/>
      <c r="LGY62" s="75"/>
      <c r="LGZ62" s="75"/>
      <c r="LHA62" s="76"/>
      <c r="LHB62" s="74"/>
      <c r="LHC62" s="74"/>
      <c r="LHD62" s="75"/>
      <c r="LHE62" s="76"/>
      <c r="LHF62" s="75"/>
      <c r="LHG62" s="75"/>
      <c r="LHH62" s="76"/>
      <c r="LHI62" s="74"/>
      <c r="LHJ62" s="74"/>
      <c r="LHK62" s="75"/>
      <c r="LHL62" s="76"/>
      <c r="LHM62" s="75"/>
      <c r="LHN62" s="75"/>
      <c r="LHO62" s="76"/>
      <c r="LHP62" s="74"/>
      <c r="LHQ62" s="74"/>
      <c r="LHR62" s="75"/>
      <c r="LHS62" s="76"/>
      <c r="LHT62" s="75"/>
      <c r="LHU62" s="75"/>
      <c r="LHV62" s="76"/>
      <c r="LHW62" s="74"/>
      <c r="LHX62" s="74"/>
      <c r="LHY62" s="75"/>
      <c r="LHZ62" s="76"/>
      <c r="LIA62" s="75"/>
      <c r="LIB62" s="75"/>
      <c r="LIC62" s="76"/>
      <c r="LID62" s="74"/>
      <c r="LIE62" s="74"/>
      <c r="LIF62" s="75"/>
      <c r="LIG62" s="76"/>
      <c r="LIH62" s="75"/>
      <c r="LII62" s="75"/>
      <c r="LIJ62" s="76"/>
      <c r="LIK62" s="74"/>
      <c r="LIL62" s="74"/>
      <c r="LIM62" s="75"/>
      <c r="LIN62" s="76"/>
      <c r="LIO62" s="75"/>
      <c r="LIP62" s="75"/>
      <c r="LIQ62" s="76"/>
      <c r="LIR62" s="74"/>
      <c r="LIS62" s="74"/>
      <c r="LIT62" s="75"/>
      <c r="LIU62" s="76"/>
      <c r="LIV62" s="75"/>
      <c r="LIW62" s="75"/>
      <c r="LIX62" s="76"/>
      <c r="LIY62" s="74"/>
      <c r="LIZ62" s="74"/>
      <c r="LJA62" s="75"/>
      <c r="LJB62" s="76"/>
      <c r="LJC62" s="75"/>
      <c r="LJD62" s="75"/>
      <c r="LJE62" s="76"/>
      <c r="LJF62" s="74"/>
      <c r="LJG62" s="74"/>
      <c r="LJH62" s="75"/>
      <c r="LJI62" s="76"/>
      <c r="LJJ62" s="75"/>
      <c r="LJK62" s="75"/>
      <c r="LJL62" s="76"/>
      <c r="LJM62" s="74"/>
      <c r="LJN62" s="74"/>
      <c r="LJO62" s="75"/>
      <c r="LJP62" s="76"/>
      <c r="LJQ62" s="75"/>
      <c r="LJR62" s="75"/>
      <c r="LJS62" s="76"/>
      <c r="LJT62" s="74"/>
      <c r="LJU62" s="74"/>
      <c r="LJV62" s="75"/>
      <c r="LJW62" s="76"/>
      <c r="LJX62" s="75"/>
      <c r="LJY62" s="75"/>
      <c r="LJZ62" s="76"/>
      <c r="LKA62" s="74"/>
      <c r="LKB62" s="74"/>
      <c r="LKC62" s="75"/>
      <c r="LKD62" s="76"/>
      <c r="LKE62" s="75"/>
      <c r="LKF62" s="75"/>
      <c r="LKG62" s="76"/>
      <c r="LKH62" s="74"/>
      <c r="LKI62" s="74"/>
      <c r="LKJ62" s="75"/>
      <c r="LKK62" s="76"/>
      <c r="LKL62" s="75"/>
      <c r="LKM62" s="75"/>
      <c r="LKN62" s="76"/>
      <c r="LKO62" s="74"/>
      <c r="LKP62" s="74"/>
      <c r="LKQ62" s="75"/>
      <c r="LKR62" s="76"/>
      <c r="LKS62" s="75"/>
      <c r="LKT62" s="75"/>
      <c r="LKU62" s="76"/>
      <c r="LKV62" s="74"/>
      <c r="LKW62" s="74"/>
      <c r="LKX62" s="75"/>
      <c r="LKY62" s="76"/>
      <c r="LKZ62" s="75"/>
      <c r="LLA62" s="75"/>
      <c r="LLB62" s="76"/>
      <c r="LLC62" s="74"/>
      <c r="LLD62" s="74"/>
      <c r="LLE62" s="75"/>
      <c r="LLF62" s="76"/>
      <c r="LLG62" s="75"/>
      <c r="LLH62" s="75"/>
      <c r="LLI62" s="76"/>
      <c r="LLJ62" s="74"/>
      <c r="LLK62" s="74"/>
      <c r="LLL62" s="75"/>
      <c r="LLM62" s="76"/>
      <c r="LLN62" s="75"/>
      <c r="LLO62" s="75"/>
      <c r="LLP62" s="76"/>
      <c r="LLQ62" s="74"/>
      <c r="LLR62" s="74"/>
      <c r="LLS62" s="75"/>
      <c r="LLT62" s="76"/>
      <c r="LLU62" s="75"/>
      <c r="LLV62" s="75"/>
      <c r="LLW62" s="76"/>
      <c r="LLX62" s="74"/>
      <c r="LLY62" s="74"/>
      <c r="LLZ62" s="75"/>
      <c r="LMA62" s="76"/>
      <c r="LMB62" s="75"/>
      <c r="LMC62" s="75"/>
      <c r="LMD62" s="76"/>
      <c r="LME62" s="74"/>
      <c r="LMF62" s="74"/>
      <c r="LMG62" s="75"/>
      <c r="LMH62" s="76"/>
      <c r="LMI62" s="75"/>
      <c r="LMJ62" s="75"/>
      <c r="LMK62" s="76"/>
      <c r="LML62" s="74"/>
      <c r="LMM62" s="74"/>
      <c r="LMN62" s="75"/>
      <c r="LMO62" s="76"/>
      <c r="LMP62" s="75"/>
      <c r="LMQ62" s="75"/>
      <c r="LMR62" s="76"/>
      <c r="LMS62" s="74"/>
      <c r="LMT62" s="74"/>
      <c r="LMU62" s="75"/>
      <c r="LMV62" s="76"/>
      <c r="LMW62" s="75"/>
      <c r="LMX62" s="75"/>
      <c r="LMY62" s="76"/>
      <c r="LMZ62" s="74"/>
      <c r="LNA62" s="74"/>
      <c r="LNB62" s="75"/>
      <c r="LNC62" s="76"/>
      <c r="LND62" s="75"/>
      <c r="LNE62" s="75"/>
      <c r="LNF62" s="76"/>
      <c r="LNG62" s="74"/>
      <c r="LNH62" s="74"/>
      <c r="LNI62" s="75"/>
      <c r="LNJ62" s="76"/>
      <c r="LNK62" s="75"/>
      <c r="LNL62" s="75"/>
      <c r="LNM62" s="76"/>
      <c r="LNN62" s="74"/>
      <c r="LNO62" s="74"/>
      <c r="LNP62" s="75"/>
      <c r="LNQ62" s="76"/>
      <c r="LNR62" s="75"/>
      <c r="LNS62" s="75"/>
      <c r="LNT62" s="76"/>
      <c r="LNU62" s="74"/>
      <c r="LNV62" s="74"/>
      <c r="LNW62" s="75"/>
      <c r="LNX62" s="76"/>
      <c r="LNY62" s="75"/>
      <c r="LNZ62" s="75"/>
      <c r="LOA62" s="76"/>
      <c r="LOB62" s="74"/>
      <c r="LOC62" s="74"/>
      <c r="LOD62" s="75"/>
      <c r="LOE62" s="76"/>
      <c r="LOF62" s="75"/>
      <c r="LOG62" s="75"/>
      <c r="LOH62" s="76"/>
      <c r="LOI62" s="74"/>
      <c r="LOJ62" s="74"/>
      <c r="LOK62" s="75"/>
      <c r="LOL62" s="76"/>
      <c r="LOM62" s="75"/>
      <c r="LON62" s="75"/>
      <c r="LOO62" s="76"/>
      <c r="LOP62" s="74"/>
      <c r="LOQ62" s="74"/>
      <c r="LOR62" s="75"/>
      <c r="LOS62" s="76"/>
      <c r="LOT62" s="75"/>
      <c r="LOU62" s="75"/>
      <c r="LOV62" s="76"/>
      <c r="LOW62" s="74"/>
      <c r="LOX62" s="74"/>
      <c r="LOY62" s="75"/>
      <c r="LOZ62" s="76"/>
      <c r="LPA62" s="75"/>
      <c r="LPB62" s="75"/>
      <c r="LPC62" s="76"/>
      <c r="LPD62" s="74"/>
      <c r="LPE62" s="74"/>
      <c r="LPF62" s="75"/>
      <c r="LPG62" s="76"/>
      <c r="LPH62" s="75"/>
      <c r="LPI62" s="75"/>
      <c r="LPJ62" s="76"/>
      <c r="LPK62" s="74"/>
      <c r="LPL62" s="74"/>
      <c r="LPM62" s="75"/>
      <c r="LPN62" s="76"/>
      <c r="LPO62" s="75"/>
      <c r="LPP62" s="75"/>
      <c r="LPQ62" s="76"/>
      <c r="LPR62" s="74"/>
      <c r="LPS62" s="74"/>
      <c r="LPT62" s="75"/>
      <c r="LPU62" s="76"/>
      <c r="LPV62" s="75"/>
      <c r="LPW62" s="75"/>
      <c r="LPX62" s="76"/>
      <c r="LPY62" s="74"/>
      <c r="LPZ62" s="74"/>
      <c r="LQA62" s="75"/>
      <c r="LQB62" s="76"/>
      <c r="LQC62" s="75"/>
      <c r="LQD62" s="75"/>
      <c r="LQE62" s="76"/>
      <c r="LQF62" s="74"/>
      <c r="LQG62" s="74"/>
      <c r="LQH62" s="75"/>
      <c r="LQI62" s="76"/>
      <c r="LQJ62" s="75"/>
      <c r="LQK62" s="75"/>
      <c r="LQL62" s="76"/>
      <c r="LQM62" s="74"/>
      <c r="LQN62" s="74"/>
      <c r="LQO62" s="75"/>
      <c r="LQP62" s="76"/>
      <c r="LQQ62" s="75"/>
      <c r="LQR62" s="75"/>
      <c r="LQS62" s="76"/>
      <c r="LQT62" s="74"/>
      <c r="LQU62" s="74"/>
      <c r="LQV62" s="75"/>
      <c r="LQW62" s="76"/>
      <c r="LQX62" s="75"/>
      <c r="LQY62" s="75"/>
      <c r="LQZ62" s="76"/>
      <c r="LRA62" s="74"/>
      <c r="LRB62" s="74"/>
      <c r="LRC62" s="75"/>
      <c r="LRD62" s="76"/>
      <c r="LRE62" s="75"/>
      <c r="LRF62" s="75"/>
      <c r="LRG62" s="76"/>
      <c r="LRH62" s="74"/>
      <c r="LRI62" s="74"/>
      <c r="LRJ62" s="75"/>
      <c r="LRK62" s="76"/>
      <c r="LRL62" s="75"/>
      <c r="LRM62" s="75"/>
      <c r="LRN62" s="76"/>
      <c r="LRO62" s="74"/>
      <c r="LRP62" s="74"/>
      <c r="LRQ62" s="75"/>
      <c r="LRR62" s="76"/>
      <c r="LRS62" s="75"/>
      <c r="LRT62" s="75"/>
      <c r="LRU62" s="76"/>
      <c r="LRV62" s="74"/>
      <c r="LRW62" s="74"/>
      <c r="LRX62" s="75"/>
      <c r="LRY62" s="76"/>
      <c r="LRZ62" s="75"/>
      <c r="LSA62" s="75"/>
      <c r="LSB62" s="76"/>
      <c r="LSC62" s="74"/>
      <c r="LSD62" s="74"/>
      <c r="LSE62" s="75"/>
      <c r="LSF62" s="76"/>
      <c r="LSG62" s="75"/>
      <c r="LSH62" s="75"/>
      <c r="LSI62" s="76"/>
      <c r="LSJ62" s="74"/>
      <c r="LSK62" s="74"/>
      <c r="LSL62" s="75"/>
      <c r="LSM62" s="76"/>
      <c r="LSN62" s="75"/>
      <c r="LSO62" s="75"/>
      <c r="LSP62" s="76"/>
      <c r="LSQ62" s="74"/>
      <c r="LSR62" s="74"/>
      <c r="LSS62" s="75"/>
      <c r="LST62" s="76"/>
      <c r="LSU62" s="75"/>
      <c r="LSV62" s="75"/>
      <c r="LSW62" s="76"/>
      <c r="LSX62" s="74"/>
      <c r="LSY62" s="74"/>
      <c r="LSZ62" s="75"/>
      <c r="LTA62" s="76"/>
      <c r="LTB62" s="75"/>
      <c r="LTC62" s="75"/>
      <c r="LTD62" s="76"/>
      <c r="LTE62" s="74"/>
      <c r="LTF62" s="74"/>
      <c r="LTG62" s="75"/>
      <c r="LTH62" s="76"/>
      <c r="LTI62" s="75"/>
      <c r="LTJ62" s="75"/>
      <c r="LTK62" s="76"/>
      <c r="LTL62" s="74"/>
      <c r="LTM62" s="74"/>
      <c r="LTN62" s="75"/>
      <c r="LTO62" s="76"/>
      <c r="LTP62" s="75"/>
      <c r="LTQ62" s="75"/>
      <c r="LTR62" s="76"/>
      <c r="LTS62" s="74"/>
      <c r="LTT62" s="74"/>
      <c r="LTU62" s="75"/>
      <c r="LTV62" s="76"/>
      <c r="LTW62" s="75"/>
      <c r="LTX62" s="75"/>
      <c r="LTY62" s="76"/>
      <c r="LTZ62" s="74"/>
      <c r="LUA62" s="74"/>
      <c r="LUB62" s="75"/>
      <c r="LUC62" s="76"/>
      <c r="LUD62" s="75"/>
      <c r="LUE62" s="75"/>
      <c r="LUF62" s="76"/>
      <c r="LUG62" s="74"/>
      <c r="LUH62" s="74"/>
      <c r="LUI62" s="75"/>
      <c r="LUJ62" s="76"/>
      <c r="LUK62" s="75"/>
      <c r="LUL62" s="75"/>
      <c r="LUM62" s="76"/>
      <c r="LUN62" s="74"/>
      <c r="LUO62" s="74"/>
      <c r="LUP62" s="75"/>
      <c r="LUQ62" s="76"/>
      <c r="LUR62" s="75"/>
      <c r="LUS62" s="75"/>
      <c r="LUT62" s="76"/>
      <c r="LUU62" s="74"/>
      <c r="LUV62" s="74"/>
      <c r="LUW62" s="75"/>
      <c r="LUX62" s="76"/>
      <c r="LUY62" s="75"/>
      <c r="LUZ62" s="75"/>
      <c r="LVA62" s="76"/>
      <c r="LVB62" s="74"/>
      <c r="LVC62" s="74"/>
      <c r="LVD62" s="75"/>
      <c r="LVE62" s="76"/>
      <c r="LVF62" s="75"/>
      <c r="LVG62" s="75"/>
      <c r="LVH62" s="76"/>
      <c r="LVI62" s="74"/>
      <c r="LVJ62" s="74"/>
      <c r="LVK62" s="75"/>
      <c r="LVL62" s="76"/>
      <c r="LVM62" s="75"/>
      <c r="LVN62" s="75"/>
      <c r="LVO62" s="76"/>
      <c r="LVP62" s="74"/>
      <c r="LVQ62" s="74"/>
      <c r="LVR62" s="75"/>
      <c r="LVS62" s="76"/>
      <c r="LVT62" s="75"/>
      <c r="LVU62" s="75"/>
      <c r="LVV62" s="76"/>
      <c r="LVW62" s="74"/>
      <c r="LVX62" s="74"/>
      <c r="LVY62" s="75"/>
      <c r="LVZ62" s="76"/>
      <c r="LWA62" s="75"/>
      <c r="LWB62" s="75"/>
      <c r="LWC62" s="76"/>
      <c r="LWD62" s="74"/>
      <c r="LWE62" s="74"/>
      <c r="LWF62" s="75"/>
      <c r="LWG62" s="76"/>
      <c r="LWH62" s="75"/>
      <c r="LWI62" s="75"/>
      <c r="LWJ62" s="76"/>
      <c r="LWK62" s="74"/>
      <c r="LWL62" s="74"/>
      <c r="LWM62" s="75"/>
      <c r="LWN62" s="76"/>
      <c r="LWO62" s="75"/>
      <c r="LWP62" s="75"/>
      <c r="LWQ62" s="76"/>
      <c r="LWR62" s="74"/>
      <c r="LWS62" s="74"/>
      <c r="LWT62" s="75"/>
      <c r="LWU62" s="76"/>
      <c r="LWV62" s="75"/>
      <c r="LWW62" s="75"/>
      <c r="LWX62" s="76"/>
      <c r="LWY62" s="74"/>
      <c r="LWZ62" s="74"/>
      <c r="LXA62" s="75"/>
      <c r="LXB62" s="76"/>
      <c r="LXC62" s="75"/>
      <c r="LXD62" s="75"/>
      <c r="LXE62" s="76"/>
      <c r="LXF62" s="74"/>
      <c r="LXG62" s="74"/>
      <c r="LXH62" s="75"/>
      <c r="LXI62" s="76"/>
      <c r="LXJ62" s="75"/>
      <c r="LXK62" s="75"/>
      <c r="LXL62" s="76"/>
      <c r="LXM62" s="74"/>
      <c r="LXN62" s="74"/>
      <c r="LXO62" s="75"/>
      <c r="LXP62" s="76"/>
      <c r="LXQ62" s="75"/>
      <c r="LXR62" s="75"/>
      <c r="LXS62" s="76"/>
      <c r="LXT62" s="74"/>
      <c r="LXU62" s="74"/>
      <c r="LXV62" s="75"/>
      <c r="LXW62" s="76"/>
      <c r="LXX62" s="75"/>
      <c r="LXY62" s="75"/>
      <c r="LXZ62" s="76"/>
      <c r="LYA62" s="74"/>
      <c r="LYB62" s="74"/>
      <c r="LYC62" s="75"/>
      <c r="LYD62" s="76"/>
      <c r="LYE62" s="75"/>
      <c r="LYF62" s="75"/>
      <c r="LYG62" s="76"/>
      <c r="LYH62" s="74"/>
      <c r="LYI62" s="74"/>
      <c r="LYJ62" s="75"/>
      <c r="LYK62" s="76"/>
      <c r="LYL62" s="75"/>
      <c r="LYM62" s="75"/>
      <c r="LYN62" s="76"/>
      <c r="LYO62" s="74"/>
      <c r="LYP62" s="74"/>
      <c r="LYQ62" s="75"/>
      <c r="LYR62" s="76"/>
      <c r="LYS62" s="75"/>
      <c r="LYT62" s="75"/>
      <c r="LYU62" s="76"/>
      <c r="LYV62" s="74"/>
      <c r="LYW62" s="74"/>
      <c r="LYX62" s="75"/>
      <c r="LYY62" s="76"/>
      <c r="LYZ62" s="75"/>
      <c r="LZA62" s="75"/>
      <c r="LZB62" s="76"/>
      <c r="LZC62" s="74"/>
      <c r="LZD62" s="74"/>
      <c r="LZE62" s="75"/>
      <c r="LZF62" s="76"/>
      <c r="LZG62" s="75"/>
      <c r="LZH62" s="75"/>
      <c r="LZI62" s="76"/>
      <c r="LZJ62" s="74"/>
      <c r="LZK62" s="74"/>
      <c r="LZL62" s="75"/>
      <c r="LZM62" s="76"/>
      <c r="LZN62" s="75"/>
      <c r="LZO62" s="75"/>
      <c r="LZP62" s="76"/>
      <c r="LZQ62" s="74"/>
      <c r="LZR62" s="74"/>
      <c r="LZS62" s="75"/>
      <c r="LZT62" s="76"/>
      <c r="LZU62" s="75"/>
      <c r="LZV62" s="75"/>
      <c r="LZW62" s="76"/>
      <c r="LZX62" s="74"/>
      <c r="LZY62" s="74"/>
      <c r="LZZ62" s="75"/>
      <c r="MAA62" s="76"/>
      <c r="MAB62" s="75"/>
      <c r="MAC62" s="75"/>
      <c r="MAD62" s="76"/>
      <c r="MAE62" s="74"/>
      <c r="MAF62" s="74"/>
      <c r="MAG62" s="75"/>
      <c r="MAH62" s="76"/>
      <c r="MAI62" s="75"/>
      <c r="MAJ62" s="75"/>
      <c r="MAK62" s="76"/>
      <c r="MAL62" s="74"/>
      <c r="MAM62" s="74"/>
      <c r="MAN62" s="75"/>
      <c r="MAO62" s="76"/>
      <c r="MAP62" s="75"/>
      <c r="MAQ62" s="75"/>
      <c r="MAR62" s="76"/>
      <c r="MAS62" s="74"/>
      <c r="MAT62" s="74"/>
      <c r="MAU62" s="75"/>
      <c r="MAV62" s="76"/>
      <c r="MAW62" s="75"/>
      <c r="MAX62" s="75"/>
      <c r="MAY62" s="76"/>
      <c r="MAZ62" s="74"/>
      <c r="MBA62" s="74"/>
      <c r="MBB62" s="75"/>
      <c r="MBC62" s="76"/>
      <c r="MBD62" s="75"/>
      <c r="MBE62" s="75"/>
      <c r="MBF62" s="76"/>
      <c r="MBG62" s="74"/>
      <c r="MBH62" s="74"/>
      <c r="MBI62" s="75"/>
      <c r="MBJ62" s="76"/>
      <c r="MBK62" s="75"/>
      <c r="MBL62" s="75"/>
      <c r="MBM62" s="76"/>
      <c r="MBN62" s="74"/>
      <c r="MBO62" s="74"/>
      <c r="MBP62" s="75"/>
      <c r="MBQ62" s="76"/>
      <c r="MBR62" s="75"/>
      <c r="MBS62" s="75"/>
      <c r="MBT62" s="76"/>
      <c r="MBU62" s="74"/>
      <c r="MBV62" s="74"/>
      <c r="MBW62" s="75"/>
      <c r="MBX62" s="76"/>
      <c r="MBY62" s="75"/>
      <c r="MBZ62" s="75"/>
      <c r="MCA62" s="76"/>
      <c r="MCB62" s="74"/>
      <c r="MCC62" s="74"/>
      <c r="MCD62" s="75"/>
      <c r="MCE62" s="76"/>
      <c r="MCF62" s="75"/>
      <c r="MCG62" s="75"/>
      <c r="MCH62" s="76"/>
      <c r="MCI62" s="74"/>
      <c r="MCJ62" s="74"/>
      <c r="MCK62" s="75"/>
      <c r="MCL62" s="76"/>
      <c r="MCM62" s="75"/>
      <c r="MCN62" s="75"/>
      <c r="MCO62" s="76"/>
      <c r="MCP62" s="74"/>
      <c r="MCQ62" s="74"/>
      <c r="MCR62" s="75"/>
      <c r="MCS62" s="76"/>
      <c r="MCT62" s="75"/>
      <c r="MCU62" s="75"/>
      <c r="MCV62" s="76"/>
      <c r="MCW62" s="74"/>
      <c r="MCX62" s="74"/>
      <c r="MCY62" s="75"/>
      <c r="MCZ62" s="76"/>
      <c r="MDA62" s="75"/>
      <c r="MDB62" s="75"/>
      <c r="MDC62" s="76"/>
      <c r="MDD62" s="74"/>
      <c r="MDE62" s="74"/>
      <c r="MDF62" s="75"/>
      <c r="MDG62" s="76"/>
      <c r="MDH62" s="75"/>
      <c r="MDI62" s="75"/>
      <c r="MDJ62" s="76"/>
      <c r="MDK62" s="74"/>
      <c r="MDL62" s="74"/>
      <c r="MDM62" s="75"/>
      <c r="MDN62" s="76"/>
      <c r="MDO62" s="75"/>
      <c r="MDP62" s="75"/>
      <c r="MDQ62" s="76"/>
      <c r="MDR62" s="74"/>
      <c r="MDS62" s="74"/>
      <c r="MDT62" s="75"/>
      <c r="MDU62" s="76"/>
      <c r="MDV62" s="75"/>
      <c r="MDW62" s="75"/>
      <c r="MDX62" s="76"/>
      <c r="MDY62" s="74"/>
      <c r="MDZ62" s="74"/>
      <c r="MEA62" s="75"/>
      <c r="MEB62" s="76"/>
      <c r="MEC62" s="75"/>
      <c r="MED62" s="75"/>
      <c r="MEE62" s="76"/>
      <c r="MEF62" s="74"/>
      <c r="MEG62" s="74"/>
      <c r="MEH62" s="75"/>
      <c r="MEI62" s="76"/>
      <c r="MEJ62" s="75"/>
      <c r="MEK62" s="75"/>
      <c r="MEL62" s="76"/>
      <c r="MEM62" s="74"/>
      <c r="MEN62" s="74"/>
      <c r="MEO62" s="75"/>
      <c r="MEP62" s="76"/>
      <c r="MEQ62" s="75"/>
      <c r="MER62" s="75"/>
      <c r="MES62" s="76"/>
      <c r="MET62" s="74"/>
      <c r="MEU62" s="74"/>
      <c r="MEV62" s="75"/>
      <c r="MEW62" s="76"/>
      <c r="MEX62" s="75"/>
      <c r="MEY62" s="75"/>
      <c r="MEZ62" s="76"/>
      <c r="MFA62" s="74"/>
      <c r="MFB62" s="74"/>
      <c r="MFC62" s="75"/>
      <c r="MFD62" s="76"/>
      <c r="MFE62" s="75"/>
      <c r="MFF62" s="75"/>
      <c r="MFG62" s="76"/>
      <c r="MFH62" s="74"/>
      <c r="MFI62" s="74"/>
      <c r="MFJ62" s="75"/>
      <c r="MFK62" s="76"/>
      <c r="MFL62" s="75"/>
      <c r="MFM62" s="75"/>
      <c r="MFN62" s="76"/>
      <c r="MFO62" s="74"/>
      <c r="MFP62" s="74"/>
      <c r="MFQ62" s="75"/>
      <c r="MFR62" s="76"/>
      <c r="MFS62" s="75"/>
      <c r="MFT62" s="75"/>
      <c r="MFU62" s="76"/>
      <c r="MFV62" s="74"/>
      <c r="MFW62" s="74"/>
      <c r="MFX62" s="75"/>
      <c r="MFY62" s="76"/>
      <c r="MFZ62" s="75"/>
      <c r="MGA62" s="75"/>
      <c r="MGB62" s="76"/>
      <c r="MGC62" s="74"/>
      <c r="MGD62" s="74"/>
      <c r="MGE62" s="75"/>
      <c r="MGF62" s="76"/>
      <c r="MGG62" s="75"/>
      <c r="MGH62" s="75"/>
      <c r="MGI62" s="76"/>
      <c r="MGJ62" s="74"/>
      <c r="MGK62" s="74"/>
      <c r="MGL62" s="75"/>
      <c r="MGM62" s="76"/>
      <c r="MGN62" s="75"/>
      <c r="MGO62" s="75"/>
      <c r="MGP62" s="76"/>
      <c r="MGQ62" s="74"/>
      <c r="MGR62" s="74"/>
      <c r="MGS62" s="75"/>
      <c r="MGT62" s="76"/>
      <c r="MGU62" s="75"/>
      <c r="MGV62" s="75"/>
      <c r="MGW62" s="76"/>
      <c r="MGX62" s="74"/>
      <c r="MGY62" s="74"/>
      <c r="MGZ62" s="75"/>
      <c r="MHA62" s="76"/>
      <c r="MHB62" s="75"/>
      <c r="MHC62" s="75"/>
      <c r="MHD62" s="76"/>
      <c r="MHE62" s="74"/>
      <c r="MHF62" s="74"/>
      <c r="MHG62" s="75"/>
      <c r="MHH62" s="76"/>
      <c r="MHI62" s="75"/>
      <c r="MHJ62" s="75"/>
      <c r="MHK62" s="76"/>
      <c r="MHL62" s="74"/>
      <c r="MHM62" s="74"/>
      <c r="MHN62" s="75"/>
      <c r="MHO62" s="76"/>
      <c r="MHP62" s="75"/>
      <c r="MHQ62" s="75"/>
      <c r="MHR62" s="76"/>
      <c r="MHS62" s="74"/>
      <c r="MHT62" s="74"/>
      <c r="MHU62" s="75"/>
      <c r="MHV62" s="76"/>
      <c r="MHW62" s="75"/>
      <c r="MHX62" s="75"/>
      <c r="MHY62" s="76"/>
      <c r="MHZ62" s="74"/>
      <c r="MIA62" s="74"/>
      <c r="MIB62" s="75"/>
      <c r="MIC62" s="76"/>
      <c r="MID62" s="75"/>
      <c r="MIE62" s="75"/>
      <c r="MIF62" s="76"/>
      <c r="MIG62" s="74"/>
      <c r="MIH62" s="74"/>
      <c r="MII62" s="75"/>
      <c r="MIJ62" s="76"/>
      <c r="MIK62" s="75"/>
      <c r="MIL62" s="75"/>
      <c r="MIM62" s="76"/>
      <c r="MIN62" s="74"/>
      <c r="MIO62" s="74"/>
      <c r="MIP62" s="75"/>
      <c r="MIQ62" s="76"/>
      <c r="MIR62" s="75"/>
      <c r="MIS62" s="75"/>
      <c r="MIT62" s="76"/>
      <c r="MIU62" s="74"/>
      <c r="MIV62" s="74"/>
      <c r="MIW62" s="75"/>
      <c r="MIX62" s="76"/>
      <c r="MIY62" s="75"/>
      <c r="MIZ62" s="75"/>
      <c r="MJA62" s="76"/>
      <c r="MJB62" s="74"/>
      <c r="MJC62" s="74"/>
      <c r="MJD62" s="75"/>
      <c r="MJE62" s="76"/>
      <c r="MJF62" s="75"/>
      <c r="MJG62" s="75"/>
      <c r="MJH62" s="76"/>
      <c r="MJI62" s="74"/>
      <c r="MJJ62" s="74"/>
      <c r="MJK62" s="75"/>
      <c r="MJL62" s="76"/>
      <c r="MJM62" s="75"/>
      <c r="MJN62" s="75"/>
      <c r="MJO62" s="76"/>
      <c r="MJP62" s="74"/>
      <c r="MJQ62" s="74"/>
      <c r="MJR62" s="75"/>
      <c r="MJS62" s="76"/>
      <c r="MJT62" s="75"/>
      <c r="MJU62" s="75"/>
      <c r="MJV62" s="76"/>
      <c r="MJW62" s="74"/>
      <c r="MJX62" s="74"/>
      <c r="MJY62" s="75"/>
      <c r="MJZ62" s="76"/>
      <c r="MKA62" s="75"/>
      <c r="MKB62" s="75"/>
      <c r="MKC62" s="76"/>
      <c r="MKD62" s="74"/>
      <c r="MKE62" s="74"/>
      <c r="MKF62" s="75"/>
      <c r="MKG62" s="76"/>
      <c r="MKH62" s="75"/>
      <c r="MKI62" s="75"/>
      <c r="MKJ62" s="76"/>
      <c r="MKK62" s="74"/>
      <c r="MKL62" s="74"/>
      <c r="MKM62" s="75"/>
      <c r="MKN62" s="76"/>
      <c r="MKO62" s="75"/>
      <c r="MKP62" s="75"/>
      <c r="MKQ62" s="76"/>
      <c r="MKR62" s="74"/>
      <c r="MKS62" s="74"/>
      <c r="MKT62" s="75"/>
      <c r="MKU62" s="76"/>
      <c r="MKV62" s="75"/>
      <c r="MKW62" s="75"/>
      <c r="MKX62" s="76"/>
      <c r="MKY62" s="74"/>
      <c r="MKZ62" s="74"/>
      <c r="MLA62" s="75"/>
      <c r="MLB62" s="76"/>
      <c r="MLC62" s="75"/>
      <c r="MLD62" s="75"/>
      <c r="MLE62" s="76"/>
      <c r="MLF62" s="74"/>
      <c r="MLG62" s="74"/>
      <c r="MLH62" s="75"/>
      <c r="MLI62" s="76"/>
      <c r="MLJ62" s="75"/>
      <c r="MLK62" s="75"/>
      <c r="MLL62" s="76"/>
      <c r="MLM62" s="74"/>
      <c r="MLN62" s="74"/>
      <c r="MLO62" s="75"/>
      <c r="MLP62" s="76"/>
      <c r="MLQ62" s="75"/>
      <c r="MLR62" s="75"/>
      <c r="MLS62" s="76"/>
      <c r="MLT62" s="74"/>
      <c r="MLU62" s="74"/>
      <c r="MLV62" s="75"/>
      <c r="MLW62" s="76"/>
      <c r="MLX62" s="75"/>
      <c r="MLY62" s="75"/>
      <c r="MLZ62" s="76"/>
      <c r="MMA62" s="74"/>
      <c r="MMB62" s="74"/>
      <c r="MMC62" s="75"/>
      <c r="MMD62" s="76"/>
      <c r="MME62" s="75"/>
      <c r="MMF62" s="75"/>
      <c r="MMG62" s="76"/>
      <c r="MMH62" s="74"/>
      <c r="MMI62" s="74"/>
      <c r="MMJ62" s="75"/>
      <c r="MMK62" s="76"/>
      <c r="MML62" s="75"/>
      <c r="MMM62" s="75"/>
      <c r="MMN62" s="76"/>
      <c r="MMO62" s="74"/>
      <c r="MMP62" s="74"/>
      <c r="MMQ62" s="75"/>
      <c r="MMR62" s="76"/>
      <c r="MMS62" s="75"/>
      <c r="MMT62" s="75"/>
      <c r="MMU62" s="76"/>
      <c r="MMV62" s="74"/>
      <c r="MMW62" s="74"/>
      <c r="MMX62" s="75"/>
      <c r="MMY62" s="76"/>
      <c r="MMZ62" s="75"/>
      <c r="MNA62" s="75"/>
      <c r="MNB62" s="76"/>
      <c r="MNC62" s="74"/>
      <c r="MND62" s="74"/>
      <c r="MNE62" s="75"/>
      <c r="MNF62" s="76"/>
      <c r="MNG62" s="75"/>
      <c r="MNH62" s="75"/>
      <c r="MNI62" s="76"/>
      <c r="MNJ62" s="74"/>
      <c r="MNK62" s="74"/>
      <c r="MNL62" s="75"/>
      <c r="MNM62" s="76"/>
      <c r="MNN62" s="75"/>
      <c r="MNO62" s="75"/>
      <c r="MNP62" s="76"/>
      <c r="MNQ62" s="74"/>
      <c r="MNR62" s="74"/>
      <c r="MNS62" s="75"/>
      <c r="MNT62" s="76"/>
      <c r="MNU62" s="75"/>
      <c r="MNV62" s="75"/>
      <c r="MNW62" s="76"/>
      <c r="MNX62" s="74"/>
      <c r="MNY62" s="74"/>
      <c r="MNZ62" s="75"/>
      <c r="MOA62" s="76"/>
      <c r="MOB62" s="75"/>
      <c r="MOC62" s="75"/>
      <c r="MOD62" s="76"/>
      <c r="MOE62" s="74"/>
      <c r="MOF62" s="74"/>
      <c r="MOG62" s="75"/>
      <c r="MOH62" s="76"/>
      <c r="MOI62" s="75"/>
      <c r="MOJ62" s="75"/>
      <c r="MOK62" s="76"/>
      <c r="MOL62" s="74"/>
      <c r="MOM62" s="74"/>
      <c r="MON62" s="75"/>
      <c r="MOO62" s="76"/>
      <c r="MOP62" s="75"/>
      <c r="MOQ62" s="75"/>
      <c r="MOR62" s="76"/>
      <c r="MOS62" s="74"/>
      <c r="MOT62" s="74"/>
      <c r="MOU62" s="75"/>
      <c r="MOV62" s="76"/>
      <c r="MOW62" s="75"/>
      <c r="MOX62" s="75"/>
      <c r="MOY62" s="76"/>
      <c r="MOZ62" s="74"/>
      <c r="MPA62" s="74"/>
      <c r="MPB62" s="75"/>
      <c r="MPC62" s="76"/>
      <c r="MPD62" s="75"/>
      <c r="MPE62" s="75"/>
      <c r="MPF62" s="76"/>
      <c r="MPG62" s="74"/>
      <c r="MPH62" s="74"/>
      <c r="MPI62" s="75"/>
      <c r="MPJ62" s="76"/>
      <c r="MPK62" s="75"/>
      <c r="MPL62" s="75"/>
      <c r="MPM62" s="76"/>
      <c r="MPN62" s="74"/>
      <c r="MPO62" s="74"/>
      <c r="MPP62" s="75"/>
      <c r="MPQ62" s="76"/>
      <c r="MPR62" s="75"/>
      <c r="MPS62" s="75"/>
      <c r="MPT62" s="76"/>
      <c r="MPU62" s="74"/>
      <c r="MPV62" s="74"/>
      <c r="MPW62" s="75"/>
      <c r="MPX62" s="76"/>
      <c r="MPY62" s="75"/>
      <c r="MPZ62" s="75"/>
      <c r="MQA62" s="76"/>
      <c r="MQB62" s="74"/>
      <c r="MQC62" s="74"/>
      <c r="MQD62" s="75"/>
      <c r="MQE62" s="76"/>
      <c r="MQF62" s="75"/>
      <c r="MQG62" s="75"/>
      <c r="MQH62" s="76"/>
      <c r="MQI62" s="74"/>
      <c r="MQJ62" s="74"/>
      <c r="MQK62" s="75"/>
      <c r="MQL62" s="76"/>
      <c r="MQM62" s="75"/>
      <c r="MQN62" s="75"/>
      <c r="MQO62" s="76"/>
      <c r="MQP62" s="74"/>
      <c r="MQQ62" s="74"/>
      <c r="MQR62" s="75"/>
      <c r="MQS62" s="76"/>
      <c r="MQT62" s="75"/>
      <c r="MQU62" s="75"/>
      <c r="MQV62" s="76"/>
      <c r="MQW62" s="74"/>
      <c r="MQX62" s="74"/>
      <c r="MQY62" s="75"/>
      <c r="MQZ62" s="76"/>
      <c r="MRA62" s="75"/>
      <c r="MRB62" s="75"/>
      <c r="MRC62" s="76"/>
      <c r="MRD62" s="74"/>
      <c r="MRE62" s="74"/>
      <c r="MRF62" s="75"/>
      <c r="MRG62" s="76"/>
      <c r="MRH62" s="75"/>
      <c r="MRI62" s="75"/>
      <c r="MRJ62" s="76"/>
      <c r="MRK62" s="74"/>
      <c r="MRL62" s="74"/>
      <c r="MRM62" s="75"/>
      <c r="MRN62" s="76"/>
      <c r="MRO62" s="75"/>
      <c r="MRP62" s="75"/>
      <c r="MRQ62" s="76"/>
      <c r="MRR62" s="74"/>
      <c r="MRS62" s="74"/>
      <c r="MRT62" s="75"/>
      <c r="MRU62" s="76"/>
      <c r="MRV62" s="75"/>
      <c r="MRW62" s="75"/>
      <c r="MRX62" s="76"/>
      <c r="MRY62" s="74"/>
      <c r="MRZ62" s="74"/>
      <c r="MSA62" s="75"/>
      <c r="MSB62" s="76"/>
      <c r="MSC62" s="75"/>
      <c r="MSD62" s="75"/>
      <c r="MSE62" s="76"/>
      <c r="MSF62" s="74"/>
      <c r="MSG62" s="74"/>
      <c r="MSH62" s="75"/>
      <c r="MSI62" s="76"/>
      <c r="MSJ62" s="75"/>
      <c r="MSK62" s="75"/>
      <c r="MSL62" s="76"/>
      <c r="MSM62" s="74"/>
      <c r="MSN62" s="74"/>
      <c r="MSO62" s="75"/>
      <c r="MSP62" s="76"/>
      <c r="MSQ62" s="75"/>
      <c r="MSR62" s="75"/>
      <c r="MSS62" s="76"/>
      <c r="MST62" s="74"/>
      <c r="MSU62" s="74"/>
      <c r="MSV62" s="75"/>
      <c r="MSW62" s="76"/>
      <c r="MSX62" s="75"/>
      <c r="MSY62" s="75"/>
      <c r="MSZ62" s="76"/>
      <c r="MTA62" s="74"/>
      <c r="MTB62" s="74"/>
      <c r="MTC62" s="75"/>
      <c r="MTD62" s="76"/>
      <c r="MTE62" s="75"/>
      <c r="MTF62" s="75"/>
      <c r="MTG62" s="76"/>
      <c r="MTH62" s="74"/>
      <c r="MTI62" s="74"/>
      <c r="MTJ62" s="75"/>
      <c r="MTK62" s="76"/>
      <c r="MTL62" s="75"/>
      <c r="MTM62" s="75"/>
      <c r="MTN62" s="76"/>
      <c r="MTO62" s="74"/>
      <c r="MTP62" s="74"/>
      <c r="MTQ62" s="75"/>
      <c r="MTR62" s="76"/>
      <c r="MTS62" s="75"/>
      <c r="MTT62" s="75"/>
      <c r="MTU62" s="76"/>
      <c r="MTV62" s="74"/>
      <c r="MTW62" s="74"/>
      <c r="MTX62" s="75"/>
      <c r="MTY62" s="76"/>
      <c r="MTZ62" s="75"/>
      <c r="MUA62" s="75"/>
      <c r="MUB62" s="76"/>
      <c r="MUC62" s="74"/>
      <c r="MUD62" s="74"/>
      <c r="MUE62" s="75"/>
      <c r="MUF62" s="76"/>
      <c r="MUG62" s="75"/>
      <c r="MUH62" s="75"/>
      <c r="MUI62" s="76"/>
      <c r="MUJ62" s="74"/>
      <c r="MUK62" s="74"/>
      <c r="MUL62" s="75"/>
      <c r="MUM62" s="76"/>
      <c r="MUN62" s="75"/>
      <c r="MUO62" s="75"/>
      <c r="MUP62" s="76"/>
      <c r="MUQ62" s="74"/>
      <c r="MUR62" s="74"/>
      <c r="MUS62" s="75"/>
      <c r="MUT62" s="76"/>
      <c r="MUU62" s="75"/>
      <c r="MUV62" s="75"/>
      <c r="MUW62" s="76"/>
      <c r="MUX62" s="74"/>
      <c r="MUY62" s="74"/>
      <c r="MUZ62" s="75"/>
      <c r="MVA62" s="76"/>
      <c r="MVB62" s="75"/>
      <c r="MVC62" s="75"/>
      <c r="MVD62" s="76"/>
      <c r="MVE62" s="74"/>
      <c r="MVF62" s="74"/>
      <c r="MVG62" s="75"/>
      <c r="MVH62" s="76"/>
      <c r="MVI62" s="75"/>
      <c r="MVJ62" s="75"/>
      <c r="MVK62" s="76"/>
      <c r="MVL62" s="74"/>
      <c r="MVM62" s="74"/>
      <c r="MVN62" s="75"/>
      <c r="MVO62" s="76"/>
      <c r="MVP62" s="75"/>
      <c r="MVQ62" s="75"/>
      <c r="MVR62" s="76"/>
      <c r="MVS62" s="74"/>
      <c r="MVT62" s="74"/>
      <c r="MVU62" s="75"/>
      <c r="MVV62" s="76"/>
      <c r="MVW62" s="75"/>
      <c r="MVX62" s="75"/>
      <c r="MVY62" s="76"/>
      <c r="MVZ62" s="74"/>
      <c r="MWA62" s="74"/>
      <c r="MWB62" s="75"/>
      <c r="MWC62" s="76"/>
      <c r="MWD62" s="75"/>
      <c r="MWE62" s="75"/>
      <c r="MWF62" s="76"/>
      <c r="MWG62" s="74"/>
      <c r="MWH62" s="74"/>
      <c r="MWI62" s="75"/>
      <c r="MWJ62" s="76"/>
      <c r="MWK62" s="75"/>
      <c r="MWL62" s="75"/>
      <c r="MWM62" s="76"/>
      <c r="MWN62" s="74"/>
      <c r="MWO62" s="74"/>
      <c r="MWP62" s="75"/>
      <c r="MWQ62" s="76"/>
      <c r="MWR62" s="75"/>
      <c r="MWS62" s="75"/>
      <c r="MWT62" s="76"/>
      <c r="MWU62" s="74"/>
      <c r="MWV62" s="74"/>
      <c r="MWW62" s="75"/>
      <c r="MWX62" s="76"/>
      <c r="MWY62" s="75"/>
      <c r="MWZ62" s="75"/>
      <c r="MXA62" s="76"/>
      <c r="MXB62" s="74"/>
      <c r="MXC62" s="74"/>
      <c r="MXD62" s="75"/>
      <c r="MXE62" s="76"/>
      <c r="MXF62" s="75"/>
      <c r="MXG62" s="75"/>
      <c r="MXH62" s="76"/>
      <c r="MXI62" s="74"/>
      <c r="MXJ62" s="74"/>
      <c r="MXK62" s="75"/>
      <c r="MXL62" s="76"/>
      <c r="MXM62" s="75"/>
      <c r="MXN62" s="75"/>
      <c r="MXO62" s="76"/>
      <c r="MXP62" s="74"/>
      <c r="MXQ62" s="74"/>
      <c r="MXR62" s="75"/>
      <c r="MXS62" s="76"/>
      <c r="MXT62" s="75"/>
      <c r="MXU62" s="75"/>
      <c r="MXV62" s="76"/>
      <c r="MXW62" s="74"/>
      <c r="MXX62" s="74"/>
      <c r="MXY62" s="75"/>
      <c r="MXZ62" s="76"/>
      <c r="MYA62" s="75"/>
      <c r="MYB62" s="75"/>
      <c r="MYC62" s="76"/>
      <c r="MYD62" s="74"/>
      <c r="MYE62" s="74"/>
      <c r="MYF62" s="75"/>
      <c r="MYG62" s="76"/>
      <c r="MYH62" s="75"/>
      <c r="MYI62" s="75"/>
      <c r="MYJ62" s="76"/>
      <c r="MYK62" s="74"/>
      <c r="MYL62" s="74"/>
      <c r="MYM62" s="75"/>
      <c r="MYN62" s="76"/>
      <c r="MYO62" s="75"/>
      <c r="MYP62" s="75"/>
      <c r="MYQ62" s="76"/>
      <c r="MYR62" s="74"/>
      <c r="MYS62" s="74"/>
      <c r="MYT62" s="75"/>
      <c r="MYU62" s="76"/>
      <c r="MYV62" s="75"/>
      <c r="MYW62" s="75"/>
      <c r="MYX62" s="76"/>
      <c r="MYY62" s="74"/>
      <c r="MYZ62" s="74"/>
      <c r="MZA62" s="75"/>
      <c r="MZB62" s="76"/>
      <c r="MZC62" s="75"/>
      <c r="MZD62" s="75"/>
      <c r="MZE62" s="76"/>
      <c r="MZF62" s="74"/>
      <c r="MZG62" s="74"/>
      <c r="MZH62" s="75"/>
      <c r="MZI62" s="76"/>
      <c r="MZJ62" s="75"/>
      <c r="MZK62" s="75"/>
      <c r="MZL62" s="76"/>
      <c r="MZM62" s="74"/>
      <c r="MZN62" s="74"/>
      <c r="MZO62" s="75"/>
      <c r="MZP62" s="76"/>
      <c r="MZQ62" s="75"/>
      <c r="MZR62" s="75"/>
      <c r="MZS62" s="76"/>
      <c r="MZT62" s="74"/>
      <c r="MZU62" s="74"/>
      <c r="MZV62" s="75"/>
      <c r="MZW62" s="76"/>
      <c r="MZX62" s="75"/>
      <c r="MZY62" s="75"/>
      <c r="MZZ62" s="76"/>
      <c r="NAA62" s="74"/>
      <c r="NAB62" s="74"/>
      <c r="NAC62" s="75"/>
      <c r="NAD62" s="76"/>
      <c r="NAE62" s="75"/>
      <c r="NAF62" s="75"/>
      <c r="NAG62" s="76"/>
      <c r="NAH62" s="74"/>
      <c r="NAI62" s="74"/>
      <c r="NAJ62" s="75"/>
      <c r="NAK62" s="76"/>
      <c r="NAL62" s="75"/>
      <c r="NAM62" s="75"/>
      <c r="NAN62" s="76"/>
      <c r="NAO62" s="74"/>
      <c r="NAP62" s="74"/>
      <c r="NAQ62" s="75"/>
      <c r="NAR62" s="76"/>
      <c r="NAS62" s="75"/>
      <c r="NAT62" s="75"/>
      <c r="NAU62" s="76"/>
      <c r="NAV62" s="74"/>
      <c r="NAW62" s="74"/>
      <c r="NAX62" s="75"/>
      <c r="NAY62" s="76"/>
      <c r="NAZ62" s="75"/>
      <c r="NBA62" s="75"/>
      <c r="NBB62" s="76"/>
      <c r="NBC62" s="74"/>
      <c r="NBD62" s="74"/>
      <c r="NBE62" s="75"/>
      <c r="NBF62" s="76"/>
      <c r="NBG62" s="75"/>
      <c r="NBH62" s="75"/>
      <c r="NBI62" s="76"/>
      <c r="NBJ62" s="74"/>
      <c r="NBK62" s="74"/>
      <c r="NBL62" s="75"/>
      <c r="NBM62" s="76"/>
      <c r="NBN62" s="75"/>
      <c r="NBO62" s="75"/>
      <c r="NBP62" s="76"/>
      <c r="NBQ62" s="74"/>
      <c r="NBR62" s="74"/>
      <c r="NBS62" s="75"/>
      <c r="NBT62" s="76"/>
      <c r="NBU62" s="75"/>
      <c r="NBV62" s="75"/>
      <c r="NBW62" s="76"/>
      <c r="NBX62" s="74"/>
      <c r="NBY62" s="74"/>
      <c r="NBZ62" s="75"/>
      <c r="NCA62" s="76"/>
      <c r="NCB62" s="75"/>
      <c r="NCC62" s="75"/>
      <c r="NCD62" s="76"/>
      <c r="NCE62" s="74"/>
      <c r="NCF62" s="74"/>
      <c r="NCG62" s="75"/>
      <c r="NCH62" s="76"/>
      <c r="NCI62" s="75"/>
      <c r="NCJ62" s="75"/>
      <c r="NCK62" s="76"/>
      <c r="NCL62" s="74"/>
      <c r="NCM62" s="74"/>
      <c r="NCN62" s="75"/>
      <c r="NCO62" s="76"/>
      <c r="NCP62" s="75"/>
      <c r="NCQ62" s="75"/>
      <c r="NCR62" s="76"/>
      <c r="NCS62" s="74"/>
      <c r="NCT62" s="74"/>
      <c r="NCU62" s="75"/>
      <c r="NCV62" s="76"/>
      <c r="NCW62" s="75"/>
      <c r="NCX62" s="75"/>
      <c r="NCY62" s="76"/>
      <c r="NCZ62" s="74"/>
      <c r="NDA62" s="74"/>
      <c r="NDB62" s="75"/>
      <c r="NDC62" s="76"/>
      <c r="NDD62" s="75"/>
      <c r="NDE62" s="75"/>
      <c r="NDF62" s="76"/>
      <c r="NDG62" s="74"/>
      <c r="NDH62" s="74"/>
      <c r="NDI62" s="75"/>
      <c r="NDJ62" s="76"/>
      <c r="NDK62" s="75"/>
      <c r="NDL62" s="75"/>
      <c r="NDM62" s="76"/>
      <c r="NDN62" s="74"/>
      <c r="NDO62" s="74"/>
      <c r="NDP62" s="75"/>
      <c r="NDQ62" s="76"/>
      <c r="NDR62" s="75"/>
      <c r="NDS62" s="75"/>
      <c r="NDT62" s="76"/>
      <c r="NDU62" s="74"/>
      <c r="NDV62" s="74"/>
      <c r="NDW62" s="75"/>
      <c r="NDX62" s="76"/>
      <c r="NDY62" s="75"/>
      <c r="NDZ62" s="75"/>
      <c r="NEA62" s="76"/>
      <c r="NEB62" s="74"/>
      <c r="NEC62" s="74"/>
      <c r="NED62" s="75"/>
      <c r="NEE62" s="76"/>
      <c r="NEF62" s="75"/>
      <c r="NEG62" s="75"/>
      <c r="NEH62" s="76"/>
      <c r="NEI62" s="74"/>
      <c r="NEJ62" s="74"/>
      <c r="NEK62" s="75"/>
      <c r="NEL62" s="76"/>
      <c r="NEM62" s="75"/>
      <c r="NEN62" s="75"/>
      <c r="NEO62" s="76"/>
      <c r="NEP62" s="74"/>
      <c r="NEQ62" s="74"/>
      <c r="NER62" s="75"/>
      <c r="NES62" s="76"/>
      <c r="NET62" s="75"/>
      <c r="NEU62" s="75"/>
      <c r="NEV62" s="76"/>
      <c r="NEW62" s="74"/>
      <c r="NEX62" s="74"/>
      <c r="NEY62" s="75"/>
      <c r="NEZ62" s="76"/>
      <c r="NFA62" s="75"/>
      <c r="NFB62" s="75"/>
      <c r="NFC62" s="76"/>
      <c r="NFD62" s="74"/>
      <c r="NFE62" s="74"/>
      <c r="NFF62" s="75"/>
      <c r="NFG62" s="76"/>
      <c r="NFH62" s="75"/>
      <c r="NFI62" s="75"/>
      <c r="NFJ62" s="76"/>
      <c r="NFK62" s="74"/>
      <c r="NFL62" s="74"/>
      <c r="NFM62" s="75"/>
      <c r="NFN62" s="76"/>
      <c r="NFO62" s="75"/>
      <c r="NFP62" s="75"/>
      <c r="NFQ62" s="76"/>
      <c r="NFR62" s="74"/>
      <c r="NFS62" s="74"/>
      <c r="NFT62" s="75"/>
      <c r="NFU62" s="76"/>
      <c r="NFV62" s="75"/>
      <c r="NFW62" s="75"/>
      <c r="NFX62" s="76"/>
      <c r="NFY62" s="74"/>
      <c r="NFZ62" s="74"/>
      <c r="NGA62" s="75"/>
      <c r="NGB62" s="76"/>
      <c r="NGC62" s="75"/>
      <c r="NGD62" s="75"/>
      <c r="NGE62" s="76"/>
      <c r="NGF62" s="74"/>
      <c r="NGG62" s="74"/>
      <c r="NGH62" s="75"/>
      <c r="NGI62" s="76"/>
      <c r="NGJ62" s="75"/>
      <c r="NGK62" s="75"/>
      <c r="NGL62" s="76"/>
      <c r="NGM62" s="74"/>
      <c r="NGN62" s="74"/>
      <c r="NGO62" s="75"/>
      <c r="NGP62" s="76"/>
      <c r="NGQ62" s="75"/>
      <c r="NGR62" s="75"/>
      <c r="NGS62" s="76"/>
      <c r="NGT62" s="74"/>
      <c r="NGU62" s="74"/>
      <c r="NGV62" s="75"/>
      <c r="NGW62" s="76"/>
      <c r="NGX62" s="75"/>
      <c r="NGY62" s="75"/>
      <c r="NGZ62" s="76"/>
      <c r="NHA62" s="74"/>
      <c r="NHB62" s="74"/>
      <c r="NHC62" s="75"/>
      <c r="NHD62" s="76"/>
      <c r="NHE62" s="75"/>
      <c r="NHF62" s="75"/>
      <c r="NHG62" s="76"/>
      <c r="NHH62" s="74"/>
      <c r="NHI62" s="74"/>
      <c r="NHJ62" s="75"/>
      <c r="NHK62" s="76"/>
      <c r="NHL62" s="75"/>
      <c r="NHM62" s="75"/>
      <c r="NHN62" s="76"/>
      <c r="NHO62" s="74"/>
      <c r="NHP62" s="74"/>
      <c r="NHQ62" s="75"/>
      <c r="NHR62" s="76"/>
      <c r="NHS62" s="75"/>
      <c r="NHT62" s="75"/>
      <c r="NHU62" s="76"/>
      <c r="NHV62" s="74"/>
      <c r="NHW62" s="74"/>
      <c r="NHX62" s="75"/>
      <c r="NHY62" s="76"/>
      <c r="NHZ62" s="75"/>
      <c r="NIA62" s="75"/>
      <c r="NIB62" s="76"/>
      <c r="NIC62" s="74"/>
      <c r="NID62" s="74"/>
      <c r="NIE62" s="75"/>
      <c r="NIF62" s="76"/>
      <c r="NIG62" s="75"/>
      <c r="NIH62" s="75"/>
      <c r="NII62" s="76"/>
      <c r="NIJ62" s="74"/>
      <c r="NIK62" s="74"/>
      <c r="NIL62" s="75"/>
      <c r="NIM62" s="76"/>
      <c r="NIN62" s="75"/>
      <c r="NIO62" s="75"/>
      <c r="NIP62" s="76"/>
      <c r="NIQ62" s="74"/>
      <c r="NIR62" s="74"/>
      <c r="NIS62" s="75"/>
      <c r="NIT62" s="76"/>
      <c r="NIU62" s="75"/>
      <c r="NIV62" s="75"/>
      <c r="NIW62" s="76"/>
      <c r="NIX62" s="74"/>
      <c r="NIY62" s="74"/>
      <c r="NIZ62" s="75"/>
      <c r="NJA62" s="76"/>
      <c r="NJB62" s="75"/>
      <c r="NJC62" s="75"/>
      <c r="NJD62" s="76"/>
      <c r="NJE62" s="74"/>
      <c r="NJF62" s="74"/>
      <c r="NJG62" s="75"/>
      <c r="NJH62" s="76"/>
      <c r="NJI62" s="75"/>
      <c r="NJJ62" s="75"/>
      <c r="NJK62" s="76"/>
      <c r="NJL62" s="74"/>
      <c r="NJM62" s="74"/>
      <c r="NJN62" s="75"/>
      <c r="NJO62" s="76"/>
      <c r="NJP62" s="75"/>
      <c r="NJQ62" s="75"/>
      <c r="NJR62" s="76"/>
      <c r="NJS62" s="74"/>
      <c r="NJT62" s="74"/>
      <c r="NJU62" s="75"/>
      <c r="NJV62" s="76"/>
      <c r="NJW62" s="75"/>
      <c r="NJX62" s="75"/>
      <c r="NJY62" s="76"/>
      <c r="NJZ62" s="74"/>
      <c r="NKA62" s="74"/>
      <c r="NKB62" s="75"/>
      <c r="NKC62" s="76"/>
      <c r="NKD62" s="75"/>
      <c r="NKE62" s="75"/>
      <c r="NKF62" s="76"/>
      <c r="NKG62" s="74"/>
      <c r="NKH62" s="74"/>
      <c r="NKI62" s="75"/>
      <c r="NKJ62" s="76"/>
      <c r="NKK62" s="75"/>
      <c r="NKL62" s="75"/>
      <c r="NKM62" s="76"/>
      <c r="NKN62" s="74"/>
      <c r="NKO62" s="74"/>
      <c r="NKP62" s="75"/>
      <c r="NKQ62" s="76"/>
      <c r="NKR62" s="75"/>
      <c r="NKS62" s="75"/>
      <c r="NKT62" s="76"/>
      <c r="NKU62" s="74"/>
      <c r="NKV62" s="74"/>
      <c r="NKW62" s="75"/>
      <c r="NKX62" s="76"/>
      <c r="NKY62" s="75"/>
      <c r="NKZ62" s="75"/>
      <c r="NLA62" s="76"/>
      <c r="NLB62" s="74"/>
      <c r="NLC62" s="74"/>
      <c r="NLD62" s="75"/>
      <c r="NLE62" s="76"/>
      <c r="NLF62" s="75"/>
      <c r="NLG62" s="75"/>
      <c r="NLH62" s="76"/>
      <c r="NLI62" s="74"/>
      <c r="NLJ62" s="74"/>
      <c r="NLK62" s="75"/>
      <c r="NLL62" s="76"/>
      <c r="NLM62" s="75"/>
      <c r="NLN62" s="75"/>
      <c r="NLO62" s="76"/>
      <c r="NLP62" s="74"/>
      <c r="NLQ62" s="74"/>
      <c r="NLR62" s="75"/>
      <c r="NLS62" s="76"/>
      <c r="NLT62" s="75"/>
      <c r="NLU62" s="75"/>
      <c r="NLV62" s="76"/>
      <c r="NLW62" s="74"/>
      <c r="NLX62" s="74"/>
      <c r="NLY62" s="75"/>
      <c r="NLZ62" s="76"/>
      <c r="NMA62" s="75"/>
      <c r="NMB62" s="75"/>
      <c r="NMC62" s="76"/>
      <c r="NMD62" s="74"/>
      <c r="NME62" s="74"/>
      <c r="NMF62" s="75"/>
      <c r="NMG62" s="76"/>
      <c r="NMH62" s="75"/>
      <c r="NMI62" s="75"/>
      <c r="NMJ62" s="76"/>
      <c r="NMK62" s="74"/>
      <c r="NML62" s="74"/>
      <c r="NMM62" s="75"/>
      <c r="NMN62" s="76"/>
      <c r="NMO62" s="75"/>
      <c r="NMP62" s="75"/>
      <c r="NMQ62" s="76"/>
      <c r="NMR62" s="74"/>
      <c r="NMS62" s="74"/>
      <c r="NMT62" s="75"/>
      <c r="NMU62" s="76"/>
      <c r="NMV62" s="75"/>
      <c r="NMW62" s="75"/>
      <c r="NMX62" s="76"/>
      <c r="NMY62" s="74"/>
      <c r="NMZ62" s="74"/>
      <c r="NNA62" s="75"/>
      <c r="NNB62" s="76"/>
      <c r="NNC62" s="75"/>
      <c r="NND62" s="75"/>
      <c r="NNE62" s="76"/>
      <c r="NNF62" s="74"/>
      <c r="NNG62" s="74"/>
      <c r="NNH62" s="75"/>
      <c r="NNI62" s="76"/>
      <c r="NNJ62" s="75"/>
      <c r="NNK62" s="75"/>
      <c r="NNL62" s="76"/>
      <c r="NNM62" s="74"/>
      <c r="NNN62" s="74"/>
      <c r="NNO62" s="75"/>
      <c r="NNP62" s="76"/>
      <c r="NNQ62" s="75"/>
      <c r="NNR62" s="75"/>
      <c r="NNS62" s="76"/>
      <c r="NNT62" s="74"/>
      <c r="NNU62" s="74"/>
      <c r="NNV62" s="75"/>
      <c r="NNW62" s="76"/>
      <c r="NNX62" s="75"/>
      <c r="NNY62" s="75"/>
      <c r="NNZ62" s="76"/>
      <c r="NOA62" s="74"/>
      <c r="NOB62" s="74"/>
      <c r="NOC62" s="75"/>
      <c r="NOD62" s="76"/>
      <c r="NOE62" s="75"/>
      <c r="NOF62" s="75"/>
      <c r="NOG62" s="76"/>
      <c r="NOH62" s="74"/>
      <c r="NOI62" s="74"/>
      <c r="NOJ62" s="75"/>
      <c r="NOK62" s="76"/>
      <c r="NOL62" s="75"/>
      <c r="NOM62" s="75"/>
      <c r="NON62" s="76"/>
      <c r="NOO62" s="74"/>
      <c r="NOP62" s="74"/>
      <c r="NOQ62" s="75"/>
      <c r="NOR62" s="76"/>
      <c r="NOS62" s="75"/>
      <c r="NOT62" s="75"/>
      <c r="NOU62" s="76"/>
      <c r="NOV62" s="74"/>
      <c r="NOW62" s="74"/>
      <c r="NOX62" s="75"/>
      <c r="NOY62" s="76"/>
      <c r="NOZ62" s="75"/>
      <c r="NPA62" s="75"/>
      <c r="NPB62" s="76"/>
      <c r="NPC62" s="74"/>
      <c r="NPD62" s="74"/>
      <c r="NPE62" s="75"/>
      <c r="NPF62" s="76"/>
      <c r="NPG62" s="75"/>
      <c r="NPH62" s="75"/>
      <c r="NPI62" s="76"/>
      <c r="NPJ62" s="74"/>
      <c r="NPK62" s="74"/>
      <c r="NPL62" s="75"/>
      <c r="NPM62" s="76"/>
      <c r="NPN62" s="75"/>
      <c r="NPO62" s="75"/>
      <c r="NPP62" s="76"/>
      <c r="NPQ62" s="74"/>
      <c r="NPR62" s="74"/>
      <c r="NPS62" s="75"/>
      <c r="NPT62" s="76"/>
      <c r="NPU62" s="75"/>
      <c r="NPV62" s="75"/>
      <c r="NPW62" s="76"/>
      <c r="NPX62" s="74"/>
      <c r="NPY62" s="74"/>
      <c r="NPZ62" s="75"/>
      <c r="NQA62" s="76"/>
      <c r="NQB62" s="75"/>
      <c r="NQC62" s="75"/>
      <c r="NQD62" s="76"/>
      <c r="NQE62" s="74"/>
      <c r="NQF62" s="74"/>
      <c r="NQG62" s="75"/>
      <c r="NQH62" s="76"/>
      <c r="NQI62" s="75"/>
      <c r="NQJ62" s="75"/>
      <c r="NQK62" s="76"/>
      <c r="NQL62" s="74"/>
      <c r="NQM62" s="74"/>
      <c r="NQN62" s="75"/>
      <c r="NQO62" s="76"/>
      <c r="NQP62" s="75"/>
      <c r="NQQ62" s="75"/>
      <c r="NQR62" s="76"/>
      <c r="NQS62" s="74"/>
      <c r="NQT62" s="74"/>
      <c r="NQU62" s="75"/>
      <c r="NQV62" s="76"/>
      <c r="NQW62" s="75"/>
      <c r="NQX62" s="75"/>
      <c r="NQY62" s="76"/>
      <c r="NQZ62" s="74"/>
      <c r="NRA62" s="74"/>
      <c r="NRB62" s="75"/>
      <c r="NRC62" s="76"/>
      <c r="NRD62" s="75"/>
      <c r="NRE62" s="75"/>
      <c r="NRF62" s="76"/>
      <c r="NRG62" s="74"/>
      <c r="NRH62" s="74"/>
      <c r="NRI62" s="75"/>
      <c r="NRJ62" s="76"/>
      <c r="NRK62" s="75"/>
      <c r="NRL62" s="75"/>
      <c r="NRM62" s="76"/>
      <c r="NRN62" s="74"/>
      <c r="NRO62" s="74"/>
      <c r="NRP62" s="75"/>
      <c r="NRQ62" s="76"/>
      <c r="NRR62" s="75"/>
      <c r="NRS62" s="75"/>
      <c r="NRT62" s="76"/>
      <c r="NRU62" s="74"/>
      <c r="NRV62" s="74"/>
      <c r="NRW62" s="75"/>
      <c r="NRX62" s="76"/>
      <c r="NRY62" s="75"/>
      <c r="NRZ62" s="75"/>
      <c r="NSA62" s="76"/>
      <c r="NSB62" s="74"/>
      <c r="NSC62" s="74"/>
      <c r="NSD62" s="75"/>
      <c r="NSE62" s="76"/>
      <c r="NSF62" s="75"/>
      <c r="NSG62" s="75"/>
      <c r="NSH62" s="76"/>
      <c r="NSI62" s="74"/>
      <c r="NSJ62" s="74"/>
      <c r="NSK62" s="75"/>
      <c r="NSL62" s="76"/>
      <c r="NSM62" s="75"/>
      <c r="NSN62" s="75"/>
      <c r="NSO62" s="76"/>
      <c r="NSP62" s="74"/>
      <c r="NSQ62" s="74"/>
      <c r="NSR62" s="75"/>
      <c r="NSS62" s="76"/>
      <c r="NST62" s="75"/>
      <c r="NSU62" s="75"/>
      <c r="NSV62" s="76"/>
      <c r="NSW62" s="74"/>
      <c r="NSX62" s="74"/>
      <c r="NSY62" s="75"/>
      <c r="NSZ62" s="76"/>
      <c r="NTA62" s="75"/>
      <c r="NTB62" s="75"/>
      <c r="NTC62" s="76"/>
      <c r="NTD62" s="74"/>
      <c r="NTE62" s="74"/>
      <c r="NTF62" s="75"/>
      <c r="NTG62" s="76"/>
      <c r="NTH62" s="75"/>
      <c r="NTI62" s="75"/>
      <c r="NTJ62" s="76"/>
      <c r="NTK62" s="74"/>
      <c r="NTL62" s="74"/>
      <c r="NTM62" s="75"/>
      <c r="NTN62" s="76"/>
      <c r="NTO62" s="75"/>
      <c r="NTP62" s="75"/>
      <c r="NTQ62" s="76"/>
      <c r="NTR62" s="74"/>
      <c r="NTS62" s="74"/>
      <c r="NTT62" s="75"/>
      <c r="NTU62" s="76"/>
      <c r="NTV62" s="75"/>
      <c r="NTW62" s="75"/>
      <c r="NTX62" s="76"/>
      <c r="NTY62" s="74"/>
      <c r="NTZ62" s="74"/>
      <c r="NUA62" s="75"/>
      <c r="NUB62" s="76"/>
      <c r="NUC62" s="75"/>
      <c r="NUD62" s="75"/>
      <c r="NUE62" s="76"/>
      <c r="NUF62" s="74"/>
      <c r="NUG62" s="74"/>
      <c r="NUH62" s="75"/>
      <c r="NUI62" s="76"/>
      <c r="NUJ62" s="75"/>
      <c r="NUK62" s="75"/>
      <c r="NUL62" s="76"/>
      <c r="NUM62" s="74"/>
      <c r="NUN62" s="74"/>
      <c r="NUO62" s="75"/>
      <c r="NUP62" s="76"/>
      <c r="NUQ62" s="75"/>
      <c r="NUR62" s="75"/>
      <c r="NUS62" s="76"/>
      <c r="NUT62" s="74"/>
      <c r="NUU62" s="74"/>
      <c r="NUV62" s="75"/>
      <c r="NUW62" s="76"/>
      <c r="NUX62" s="75"/>
      <c r="NUY62" s="75"/>
      <c r="NUZ62" s="76"/>
      <c r="NVA62" s="74"/>
      <c r="NVB62" s="74"/>
      <c r="NVC62" s="75"/>
      <c r="NVD62" s="76"/>
      <c r="NVE62" s="75"/>
      <c r="NVF62" s="75"/>
      <c r="NVG62" s="76"/>
      <c r="NVH62" s="74"/>
      <c r="NVI62" s="74"/>
      <c r="NVJ62" s="75"/>
      <c r="NVK62" s="76"/>
      <c r="NVL62" s="75"/>
      <c r="NVM62" s="75"/>
      <c r="NVN62" s="76"/>
      <c r="NVO62" s="74"/>
      <c r="NVP62" s="74"/>
      <c r="NVQ62" s="75"/>
      <c r="NVR62" s="76"/>
      <c r="NVS62" s="75"/>
      <c r="NVT62" s="75"/>
      <c r="NVU62" s="76"/>
      <c r="NVV62" s="74"/>
      <c r="NVW62" s="74"/>
      <c r="NVX62" s="75"/>
      <c r="NVY62" s="76"/>
      <c r="NVZ62" s="75"/>
      <c r="NWA62" s="75"/>
      <c r="NWB62" s="76"/>
      <c r="NWC62" s="74"/>
      <c r="NWD62" s="74"/>
      <c r="NWE62" s="75"/>
      <c r="NWF62" s="76"/>
      <c r="NWG62" s="75"/>
      <c r="NWH62" s="75"/>
      <c r="NWI62" s="76"/>
      <c r="NWJ62" s="74"/>
      <c r="NWK62" s="74"/>
      <c r="NWL62" s="75"/>
      <c r="NWM62" s="76"/>
      <c r="NWN62" s="75"/>
      <c r="NWO62" s="75"/>
      <c r="NWP62" s="76"/>
      <c r="NWQ62" s="74"/>
      <c r="NWR62" s="74"/>
      <c r="NWS62" s="75"/>
      <c r="NWT62" s="76"/>
      <c r="NWU62" s="75"/>
      <c r="NWV62" s="75"/>
      <c r="NWW62" s="76"/>
      <c r="NWX62" s="74"/>
      <c r="NWY62" s="74"/>
      <c r="NWZ62" s="75"/>
      <c r="NXA62" s="76"/>
      <c r="NXB62" s="75"/>
      <c r="NXC62" s="75"/>
      <c r="NXD62" s="76"/>
      <c r="NXE62" s="74"/>
      <c r="NXF62" s="74"/>
      <c r="NXG62" s="75"/>
      <c r="NXH62" s="76"/>
      <c r="NXI62" s="75"/>
      <c r="NXJ62" s="75"/>
      <c r="NXK62" s="76"/>
      <c r="NXL62" s="74"/>
      <c r="NXM62" s="74"/>
      <c r="NXN62" s="75"/>
      <c r="NXO62" s="76"/>
      <c r="NXP62" s="75"/>
      <c r="NXQ62" s="75"/>
      <c r="NXR62" s="76"/>
      <c r="NXS62" s="74"/>
      <c r="NXT62" s="74"/>
      <c r="NXU62" s="75"/>
      <c r="NXV62" s="76"/>
      <c r="NXW62" s="75"/>
      <c r="NXX62" s="75"/>
      <c r="NXY62" s="76"/>
      <c r="NXZ62" s="74"/>
      <c r="NYA62" s="74"/>
      <c r="NYB62" s="75"/>
      <c r="NYC62" s="76"/>
      <c r="NYD62" s="75"/>
      <c r="NYE62" s="75"/>
      <c r="NYF62" s="76"/>
      <c r="NYG62" s="74"/>
      <c r="NYH62" s="74"/>
      <c r="NYI62" s="75"/>
      <c r="NYJ62" s="76"/>
      <c r="NYK62" s="75"/>
      <c r="NYL62" s="75"/>
      <c r="NYM62" s="76"/>
      <c r="NYN62" s="74"/>
      <c r="NYO62" s="74"/>
      <c r="NYP62" s="75"/>
      <c r="NYQ62" s="76"/>
      <c r="NYR62" s="75"/>
      <c r="NYS62" s="75"/>
      <c r="NYT62" s="76"/>
      <c r="NYU62" s="74"/>
      <c r="NYV62" s="74"/>
      <c r="NYW62" s="75"/>
      <c r="NYX62" s="76"/>
      <c r="NYY62" s="75"/>
      <c r="NYZ62" s="75"/>
      <c r="NZA62" s="76"/>
      <c r="NZB62" s="74"/>
      <c r="NZC62" s="74"/>
      <c r="NZD62" s="75"/>
      <c r="NZE62" s="76"/>
      <c r="NZF62" s="75"/>
      <c r="NZG62" s="75"/>
      <c r="NZH62" s="76"/>
      <c r="NZI62" s="74"/>
      <c r="NZJ62" s="74"/>
      <c r="NZK62" s="75"/>
      <c r="NZL62" s="76"/>
      <c r="NZM62" s="75"/>
      <c r="NZN62" s="75"/>
      <c r="NZO62" s="76"/>
      <c r="NZP62" s="74"/>
      <c r="NZQ62" s="74"/>
      <c r="NZR62" s="75"/>
      <c r="NZS62" s="76"/>
      <c r="NZT62" s="75"/>
      <c r="NZU62" s="75"/>
      <c r="NZV62" s="76"/>
      <c r="NZW62" s="74"/>
      <c r="NZX62" s="74"/>
      <c r="NZY62" s="75"/>
      <c r="NZZ62" s="76"/>
      <c r="OAA62" s="75"/>
      <c r="OAB62" s="75"/>
      <c r="OAC62" s="76"/>
      <c r="OAD62" s="74"/>
      <c r="OAE62" s="74"/>
      <c r="OAF62" s="75"/>
      <c r="OAG62" s="76"/>
      <c r="OAH62" s="75"/>
      <c r="OAI62" s="75"/>
      <c r="OAJ62" s="76"/>
      <c r="OAK62" s="74"/>
      <c r="OAL62" s="74"/>
      <c r="OAM62" s="75"/>
      <c r="OAN62" s="76"/>
      <c r="OAO62" s="75"/>
      <c r="OAP62" s="75"/>
      <c r="OAQ62" s="76"/>
      <c r="OAR62" s="74"/>
      <c r="OAS62" s="74"/>
      <c r="OAT62" s="75"/>
      <c r="OAU62" s="76"/>
      <c r="OAV62" s="75"/>
      <c r="OAW62" s="75"/>
      <c r="OAX62" s="76"/>
      <c r="OAY62" s="74"/>
      <c r="OAZ62" s="74"/>
      <c r="OBA62" s="75"/>
      <c r="OBB62" s="76"/>
      <c r="OBC62" s="75"/>
      <c r="OBD62" s="75"/>
      <c r="OBE62" s="76"/>
      <c r="OBF62" s="74"/>
      <c r="OBG62" s="74"/>
      <c r="OBH62" s="75"/>
      <c r="OBI62" s="76"/>
      <c r="OBJ62" s="75"/>
      <c r="OBK62" s="75"/>
      <c r="OBL62" s="76"/>
      <c r="OBM62" s="74"/>
      <c r="OBN62" s="74"/>
      <c r="OBO62" s="75"/>
      <c r="OBP62" s="76"/>
      <c r="OBQ62" s="75"/>
      <c r="OBR62" s="75"/>
      <c r="OBS62" s="76"/>
      <c r="OBT62" s="74"/>
      <c r="OBU62" s="74"/>
      <c r="OBV62" s="75"/>
      <c r="OBW62" s="76"/>
      <c r="OBX62" s="75"/>
      <c r="OBY62" s="75"/>
      <c r="OBZ62" s="76"/>
      <c r="OCA62" s="74"/>
      <c r="OCB62" s="74"/>
      <c r="OCC62" s="75"/>
      <c r="OCD62" s="76"/>
      <c r="OCE62" s="75"/>
      <c r="OCF62" s="75"/>
      <c r="OCG62" s="76"/>
      <c r="OCH62" s="74"/>
      <c r="OCI62" s="74"/>
      <c r="OCJ62" s="75"/>
      <c r="OCK62" s="76"/>
      <c r="OCL62" s="75"/>
      <c r="OCM62" s="75"/>
      <c r="OCN62" s="76"/>
      <c r="OCO62" s="74"/>
      <c r="OCP62" s="74"/>
      <c r="OCQ62" s="75"/>
      <c r="OCR62" s="76"/>
      <c r="OCS62" s="75"/>
      <c r="OCT62" s="75"/>
      <c r="OCU62" s="76"/>
      <c r="OCV62" s="74"/>
      <c r="OCW62" s="74"/>
      <c r="OCX62" s="75"/>
      <c r="OCY62" s="76"/>
      <c r="OCZ62" s="75"/>
      <c r="ODA62" s="75"/>
      <c r="ODB62" s="76"/>
      <c r="ODC62" s="74"/>
      <c r="ODD62" s="74"/>
      <c r="ODE62" s="75"/>
      <c r="ODF62" s="76"/>
      <c r="ODG62" s="75"/>
      <c r="ODH62" s="75"/>
      <c r="ODI62" s="76"/>
      <c r="ODJ62" s="74"/>
      <c r="ODK62" s="74"/>
      <c r="ODL62" s="75"/>
      <c r="ODM62" s="76"/>
      <c r="ODN62" s="75"/>
      <c r="ODO62" s="75"/>
      <c r="ODP62" s="76"/>
      <c r="ODQ62" s="74"/>
      <c r="ODR62" s="74"/>
      <c r="ODS62" s="75"/>
      <c r="ODT62" s="76"/>
      <c r="ODU62" s="75"/>
      <c r="ODV62" s="75"/>
      <c r="ODW62" s="76"/>
      <c r="ODX62" s="74"/>
      <c r="ODY62" s="74"/>
      <c r="ODZ62" s="75"/>
      <c r="OEA62" s="76"/>
      <c r="OEB62" s="75"/>
      <c r="OEC62" s="75"/>
      <c r="OED62" s="76"/>
      <c r="OEE62" s="74"/>
      <c r="OEF62" s="74"/>
      <c r="OEG62" s="75"/>
      <c r="OEH62" s="76"/>
      <c r="OEI62" s="75"/>
      <c r="OEJ62" s="75"/>
      <c r="OEK62" s="76"/>
      <c r="OEL62" s="74"/>
      <c r="OEM62" s="74"/>
      <c r="OEN62" s="75"/>
      <c r="OEO62" s="76"/>
      <c r="OEP62" s="75"/>
      <c r="OEQ62" s="75"/>
      <c r="OER62" s="76"/>
      <c r="OES62" s="74"/>
      <c r="OET62" s="74"/>
      <c r="OEU62" s="75"/>
      <c r="OEV62" s="76"/>
      <c r="OEW62" s="75"/>
      <c r="OEX62" s="75"/>
      <c r="OEY62" s="76"/>
      <c r="OEZ62" s="74"/>
      <c r="OFA62" s="74"/>
      <c r="OFB62" s="75"/>
      <c r="OFC62" s="76"/>
      <c r="OFD62" s="75"/>
      <c r="OFE62" s="75"/>
      <c r="OFF62" s="76"/>
      <c r="OFG62" s="74"/>
      <c r="OFH62" s="74"/>
      <c r="OFI62" s="75"/>
      <c r="OFJ62" s="76"/>
      <c r="OFK62" s="75"/>
      <c r="OFL62" s="75"/>
      <c r="OFM62" s="76"/>
      <c r="OFN62" s="74"/>
      <c r="OFO62" s="74"/>
      <c r="OFP62" s="75"/>
      <c r="OFQ62" s="76"/>
      <c r="OFR62" s="75"/>
      <c r="OFS62" s="75"/>
      <c r="OFT62" s="76"/>
      <c r="OFU62" s="74"/>
      <c r="OFV62" s="74"/>
      <c r="OFW62" s="75"/>
      <c r="OFX62" s="76"/>
      <c r="OFY62" s="75"/>
      <c r="OFZ62" s="75"/>
      <c r="OGA62" s="76"/>
      <c r="OGB62" s="74"/>
      <c r="OGC62" s="74"/>
      <c r="OGD62" s="75"/>
      <c r="OGE62" s="76"/>
      <c r="OGF62" s="75"/>
      <c r="OGG62" s="75"/>
      <c r="OGH62" s="76"/>
      <c r="OGI62" s="74"/>
      <c r="OGJ62" s="74"/>
      <c r="OGK62" s="75"/>
      <c r="OGL62" s="76"/>
      <c r="OGM62" s="75"/>
      <c r="OGN62" s="75"/>
      <c r="OGO62" s="76"/>
      <c r="OGP62" s="74"/>
      <c r="OGQ62" s="74"/>
      <c r="OGR62" s="75"/>
      <c r="OGS62" s="76"/>
      <c r="OGT62" s="75"/>
      <c r="OGU62" s="75"/>
      <c r="OGV62" s="76"/>
      <c r="OGW62" s="74"/>
      <c r="OGX62" s="74"/>
      <c r="OGY62" s="75"/>
      <c r="OGZ62" s="76"/>
      <c r="OHA62" s="75"/>
      <c r="OHB62" s="75"/>
      <c r="OHC62" s="76"/>
      <c r="OHD62" s="74"/>
      <c r="OHE62" s="74"/>
      <c r="OHF62" s="75"/>
      <c r="OHG62" s="76"/>
      <c r="OHH62" s="75"/>
      <c r="OHI62" s="75"/>
      <c r="OHJ62" s="76"/>
      <c r="OHK62" s="74"/>
      <c r="OHL62" s="74"/>
      <c r="OHM62" s="75"/>
      <c r="OHN62" s="76"/>
      <c r="OHO62" s="75"/>
      <c r="OHP62" s="75"/>
      <c r="OHQ62" s="76"/>
      <c r="OHR62" s="74"/>
      <c r="OHS62" s="74"/>
      <c r="OHT62" s="75"/>
      <c r="OHU62" s="76"/>
      <c r="OHV62" s="75"/>
      <c r="OHW62" s="75"/>
      <c r="OHX62" s="76"/>
      <c r="OHY62" s="74"/>
      <c r="OHZ62" s="74"/>
      <c r="OIA62" s="75"/>
      <c r="OIB62" s="76"/>
      <c r="OIC62" s="75"/>
      <c r="OID62" s="75"/>
      <c r="OIE62" s="76"/>
      <c r="OIF62" s="74"/>
      <c r="OIG62" s="74"/>
      <c r="OIH62" s="75"/>
      <c r="OII62" s="76"/>
      <c r="OIJ62" s="75"/>
      <c r="OIK62" s="75"/>
      <c r="OIL62" s="76"/>
      <c r="OIM62" s="74"/>
      <c r="OIN62" s="74"/>
      <c r="OIO62" s="75"/>
      <c r="OIP62" s="76"/>
      <c r="OIQ62" s="75"/>
      <c r="OIR62" s="75"/>
      <c r="OIS62" s="76"/>
      <c r="OIT62" s="74"/>
      <c r="OIU62" s="74"/>
      <c r="OIV62" s="75"/>
      <c r="OIW62" s="76"/>
      <c r="OIX62" s="75"/>
      <c r="OIY62" s="75"/>
      <c r="OIZ62" s="76"/>
      <c r="OJA62" s="74"/>
      <c r="OJB62" s="74"/>
      <c r="OJC62" s="75"/>
      <c r="OJD62" s="76"/>
      <c r="OJE62" s="75"/>
      <c r="OJF62" s="75"/>
      <c r="OJG62" s="76"/>
      <c r="OJH62" s="74"/>
      <c r="OJI62" s="74"/>
      <c r="OJJ62" s="75"/>
      <c r="OJK62" s="76"/>
      <c r="OJL62" s="75"/>
      <c r="OJM62" s="75"/>
      <c r="OJN62" s="76"/>
      <c r="OJO62" s="74"/>
      <c r="OJP62" s="74"/>
      <c r="OJQ62" s="75"/>
      <c r="OJR62" s="76"/>
      <c r="OJS62" s="75"/>
      <c r="OJT62" s="75"/>
      <c r="OJU62" s="76"/>
      <c r="OJV62" s="74"/>
      <c r="OJW62" s="74"/>
      <c r="OJX62" s="75"/>
      <c r="OJY62" s="76"/>
      <c r="OJZ62" s="75"/>
      <c r="OKA62" s="75"/>
      <c r="OKB62" s="76"/>
      <c r="OKC62" s="74"/>
      <c r="OKD62" s="74"/>
      <c r="OKE62" s="75"/>
      <c r="OKF62" s="76"/>
      <c r="OKG62" s="75"/>
      <c r="OKH62" s="75"/>
      <c r="OKI62" s="76"/>
      <c r="OKJ62" s="74"/>
      <c r="OKK62" s="74"/>
      <c r="OKL62" s="75"/>
      <c r="OKM62" s="76"/>
      <c r="OKN62" s="75"/>
      <c r="OKO62" s="75"/>
      <c r="OKP62" s="76"/>
      <c r="OKQ62" s="74"/>
      <c r="OKR62" s="74"/>
      <c r="OKS62" s="75"/>
      <c r="OKT62" s="76"/>
      <c r="OKU62" s="75"/>
      <c r="OKV62" s="75"/>
      <c r="OKW62" s="76"/>
      <c r="OKX62" s="74"/>
      <c r="OKY62" s="74"/>
      <c r="OKZ62" s="75"/>
      <c r="OLA62" s="76"/>
      <c r="OLB62" s="75"/>
      <c r="OLC62" s="75"/>
      <c r="OLD62" s="76"/>
      <c r="OLE62" s="74"/>
      <c r="OLF62" s="74"/>
      <c r="OLG62" s="75"/>
      <c r="OLH62" s="76"/>
      <c r="OLI62" s="75"/>
      <c r="OLJ62" s="75"/>
      <c r="OLK62" s="76"/>
      <c r="OLL62" s="74"/>
      <c r="OLM62" s="74"/>
      <c r="OLN62" s="75"/>
      <c r="OLO62" s="76"/>
      <c r="OLP62" s="75"/>
      <c r="OLQ62" s="75"/>
      <c r="OLR62" s="76"/>
      <c r="OLS62" s="74"/>
      <c r="OLT62" s="74"/>
      <c r="OLU62" s="75"/>
      <c r="OLV62" s="76"/>
      <c r="OLW62" s="75"/>
      <c r="OLX62" s="75"/>
      <c r="OLY62" s="76"/>
      <c r="OLZ62" s="74"/>
      <c r="OMA62" s="74"/>
      <c r="OMB62" s="75"/>
      <c r="OMC62" s="76"/>
      <c r="OMD62" s="75"/>
      <c r="OME62" s="75"/>
      <c r="OMF62" s="76"/>
      <c r="OMG62" s="74"/>
      <c r="OMH62" s="74"/>
      <c r="OMI62" s="75"/>
      <c r="OMJ62" s="76"/>
      <c r="OMK62" s="75"/>
      <c r="OML62" s="75"/>
      <c r="OMM62" s="76"/>
      <c r="OMN62" s="74"/>
      <c r="OMO62" s="74"/>
      <c r="OMP62" s="75"/>
      <c r="OMQ62" s="76"/>
      <c r="OMR62" s="75"/>
      <c r="OMS62" s="75"/>
      <c r="OMT62" s="76"/>
      <c r="OMU62" s="74"/>
      <c r="OMV62" s="74"/>
      <c r="OMW62" s="75"/>
      <c r="OMX62" s="76"/>
      <c r="OMY62" s="75"/>
      <c r="OMZ62" s="75"/>
      <c r="ONA62" s="76"/>
      <c r="ONB62" s="74"/>
      <c r="ONC62" s="74"/>
      <c r="OND62" s="75"/>
      <c r="ONE62" s="76"/>
      <c r="ONF62" s="75"/>
      <c r="ONG62" s="75"/>
      <c r="ONH62" s="76"/>
      <c r="ONI62" s="74"/>
      <c r="ONJ62" s="74"/>
      <c r="ONK62" s="75"/>
      <c r="ONL62" s="76"/>
      <c r="ONM62" s="75"/>
      <c r="ONN62" s="75"/>
      <c r="ONO62" s="76"/>
      <c r="ONP62" s="74"/>
      <c r="ONQ62" s="74"/>
      <c r="ONR62" s="75"/>
      <c r="ONS62" s="76"/>
      <c r="ONT62" s="75"/>
      <c r="ONU62" s="75"/>
      <c r="ONV62" s="76"/>
      <c r="ONW62" s="74"/>
      <c r="ONX62" s="74"/>
      <c r="ONY62" s="75"/>
      <c r="ONZ62" s="76"/>
      <c r="OOA62" s="75"/>
      <c r="OOB62" s="75"/>
      <c r="OOC62" s="76"/>
      <c r="OOD62" s="74"/>
      <c r="OOE62" s="74"/>
      <c r="OOF62" s="75"/>
      <c r="OOG62" s="76"/>
      <c r="OOH62" s="75"/>
      <c r="OOI62" s="75"/>
      <c r="OOJ62" s="76"/>
      <c r="OOK62" s="74"/>
      <c r="OOL62" s="74"/>
      <c r="OOM62" s="75"/>
      <c r="OON62" s="76"/>
      <c r="OOO62" s="75"/>
      <c r="OOP62" s="75"/>
      <c r="OOQ62" s="76"/>
      <c r="OOR62" s="74"/>
      <c r="OOS62" s="74"/>
      <c r="OOT62" s="75"/>
      <c r="OOU62" s="76"/>
      <c r="OOV62" s="75"/>
      <c r="OOW62" s="75"/>
      <c r="OOX62" s="76"/>
      <c r="OOY62" s="74"/>
      <c r="OOZ62" s="74"/>
      <c r="OPA62" s="75"/>
      <c r="OPB62" s="76"/>
      <c r="OPC62" s="75"/>
      <c r="OPD62" s="75"/>
      <c r="OPE62" s="76"/>
      <c r="OPF62" s="74"/>
      <c r="OPG62" s="74"/>
      <c r="OPH62" s="75"/>
      <c r="OPI62" s="76"/>
      <c r="OPJ62" s="75"/>
      <c r="OPK62" s="75"/>
      <c r="OPL62" s="76"/>
      <c r="OPM62" s="74"/>
      <c r="OPN62" s="74"/>
      <c r="OPO62" s="75"/>
      <c r="OPP62" s="76"/>
      <c r="OPQ62" s="75"/>
      <c r="OPR62" s="75"/>
      <c r="OPS62" s="76"/>
      <c r="OPT62" s="74"/>
      <c r="OPU62" s="74"/>
      <c r="OPV62" s="75"/>
      <c r="OPW62" s="76"/>
      <c r="OPX62" s="75"/>
      <c r="OPY62" s="75"/>
      <c r="OPZ62" s="76"/>
      <c r="OQA62" s="74"/>
      <c r="OQB62" s="74"/>
      <c r="OQC62" s="75"/>
      <c r="OQD62" s="76"/>
      <c r="OQE62" s="75"/>
      <c r="OQF62" s="75"/>
      <c r="OQG62" s="76"/>
      <c r="OQH62" s="74"/>
      <c r="OQI62" s="74"/>
      <c r="OQJ62" s="75"/>
      <c r="OQK62" s="76"/>
      <c r="OQL62" s="75"/>
      <c r="OQM62" s="75"/>
      <c r="OQN62" s="76"/>
      <c r="OQO62" s="74"/>
      <c r="OQP62" s="74"/>
      <c r="OQQ62" s="75"/>
      <c r="OQR62" s="76"/>
      <c r="OQS62" s="75"/>
      <c r="OQT62" s="75"/>
      <c r="OQU62" s="76"/>
      <c r="OQV62" s="74"/>
      <c r="OQW62" s="74"/>
      <c r="OQX62" s="75"/>
      <c r="OQY62" s="76"/>
      <c r="OQZ62" s="75"/>
      <c r="ORA62" s="75"/>
      <c r="ORB62" s="76"/>
      <c r="ORC62" s="74"/>
      <c r="ORD62" s="74"/>
      <c r="ORE62" s="75"/>
      <c r="ORF62" s="76"/>
      <c r="ORG62" s="75"/>
      <c r="ORH62" s="75"/>
      <c r="ORI62" s="76"/>
      <c r="ORJ62" s="74"/>
      <c r="ORK62" s="74"/>
      <c r="ORL62" s="75"/>
      <c r="ORM62" s="76"/>
      <c r="ORN62" s="75"/>
      <c r="ORO62" s="75"/>
      <c r="ORP62" s="76"/>
      <c r="ORQ62" s="74"/>
      <c r="ORR62" s="74"/>
      <c r="ORS62" s="75"/>
      <c r="ORT62" s="76"/>
      <c r="ORU62" s="75"/>
      <c r="ORV62" s="75"/>
      <c r="ORW62" s="76"/>
      <c r="ORX62" s="74"/>
      <c r="ORY62" s="74"/>
      <c r="ORZ62" s="75"/>
      <c r="OSA62" s="76"/>
      <c r="OSB62" s="75"/>
      <c r="OSC62" s="75"/>
      <c r="OSD62" s="76"/>
      <c r="OSE62" s="74"/>
      <c r="OSF62" s="74"/>
      <c r="OSG62" s="75"/>
      <c r="OSH62" s="76"/>
      <c r="OSI62" s="75"/>
      <c r="OSJ62" s="75"/>
      <c r="OSK62" s="76"/>
      <c r="OSL62" s="74"/>
      <c r="OSM62" s="74"/>
      <c r="OSN62" s="75"/>
      <c r="OSO62" s="76"/>
      <c r="OSP62" s="75"/>
      <c r="OSQ62" s="75"/>
      <c r="OSR62" s="76"/>
      <c r="OSS62" s="74"/>
      <c r="OST62" s="74"/>
      <c r="OSU62" s="75"/>
      <c r="OSV62" s="76"/>
      <c r="OSW62" s="75"/>
      <c r="OSX62" s="75"/>
      <c r="OSY62" s="76"/>
      <c r="OSZ62" s="74"/>
      <c r="OTA62" s="74"/>
      <c r="OTB62" s="75"/>
      <c r="OTC62" s="76"/>
      <c r="OTD62" s="75"/>
      <c r="OTE62" s="75"/>
      <c r="OTF62" s="76"/>
      <c r="OTG62" s="74"/>
      <c r="OTH62" s="74"/>
      <c r="OTI62" s="75"/>
      <c r="OTJ62" s="76"/>
      <c r="OTK62" s="75"/>
      <c r="OTL62" s="75"/>
      <c r="OTM62" s="76"/>
      <c r="OTN62" s="74"/>
      <c r="OTO62" s="74"/>
      <c r="OTP62" s="75"/>
      <c r="OTQ62" s="76"/>
      <c r="OTR62" s="75"/>
      <c r="OTS62" s="75"/>
      <c r="OTT62" s="76"/>
      <c r="OTU62" s="74"/>
      <c r="OTV62" s="74"/>
      <c r="OTW62" s="75"/>
      <c r="OTX62" s="76"/>
      <c r="OTY62" s="75"/>
      <c r="OTZ62" s="75"/>
      <c r="OUA62" s="76"/>
      <c r="OUB62" s="74"/>
      <c r="OUC62" s="74"/>
      <c r="OUD62" s="75"/>
      <c r="OUE62" s="76"/>
      <c r="OUF62" s="75"/>
      <c r="OUG62" s="75"/>
      <c r="OUH62" s="76"/>
      <c r="OUI62" s="74"/>
      <c r="OUJ62" s="74"/>
      <c r="OUK62" s="75"/>
      <c r="OUL62" s="76"/>
      <c r="OUM62" s="75"/>
      <c r="OUN62" s="75"/>
      <c r="OUO62" s="76"/>
      <c r="OUP62" s="74"/>
      <c r="OUQ62" s="74"/>
      <c r="OUR62" s="75"/>
      <c r="OUS62" s="76"/>
      <c r="OUT62" s="75"/>
      <c r="OUU62" s="75"/>
      <c r="OUV62" s="76"/>
      <c r="OUW62" s="74"/>
      <c r="OUX62" s="74"/>
      <c r="OUY62" s="75"/>
      <c r="OUZ62" s="76"/>
      <c r="OVA62" s="75"/>
      <c r="OVB62" s="75"/>
      <c r="OVC62" s="76"/>
      <c r="OVD62" s="74"/>
      <c r="OVE62" s="74"/>
      <c r="OVF62" s="75"/>
      <c r="OVG62" s="76"/>
      <c r="OVH62" s="75"/>
      <c r="OVI62" s="75"/>
      <c r="OVJ62" s="76"/>
      <c r="OVK62" s="74"/>
      <c r="OVL62" s="74"/>
      <c r="OVM62" s="75"/>
      <c r="OVN62" s="76"/>
      <c r="OVO62" s="75"/>
      <c r="OVP62" s="75"/>
      <c r="OVQ62" s="76"/>
      <c r="OVR62" s="74"/>
      <c r="OVS62" s="74"/>
      <c r="OVT62" s="75"/>
      <c r="OVU62" s="76"/>
      <c r="OVV62" s="75"/>
      <c r="OVW62" s="75"/>
      <c r="OVX62" s="76"/>
      <c r="OVY62" s="74"/>
      <c r="OVZ62" s="74"/>
      <c r="OWA62" s="75"/>
      <c r="OWB62" s="76"/>
      <c r="OWC62" s="75"/>
      <c r="OWD62" s="75"/>
      <c r="OWE62" s="76"/>
      <c r="OWF62" s="74"/>
      <c r="OWG62" s="74"/>
      <c r="OWH62" s="75"/>
      <c r="OWI62" s="76"/>
      <c r="OWJ62" s="75"/>
      <c r="OWK62" s="75"/>
      <c r="OWL62" s="76"/>
      <c r="OWM62" s="74"/>
      <c r="OWN62" s="74"/>
      <c r="OWO62" s="75"/>
      <c r="OWP62" s="76"/>
      <c r="OWQ62" s="75"/>
      <c r="OWR62" s="75"/>
      <c r="OWS62" s="76"/>
      <c r="OWT62" s="74"/>
      <c r="OWU62" s="74"/>
      <c r="OWV62" s="75"/>
      <c r="OWW62" s="76"/>
      <c r="OWX62" s="75"/>
      <c r="OWY62" s="75"/>
      <c r="OWZ62" s="76"/>
      <c r="OXA62" s="74"/>
      <c r="OXB62" s="74"/>
      <c r="OXC62" s="75"/>
      <c r="OXD62" s="76"/>
      <c r="OXE62" s="75"/>
      <c r="OXF62" s="75"/>
      <c r="OXG62" s="76"/>
      <c r="OXH62" s="74"/>
      <c r="OXI62" s="74"/>
      <c r="OXJ62" s="75"/>
      <c r="OXK62" s="76"/>
      <c r="OXL62" s="75"/>
      <c r="OXM62" s="75"/>
      <c r="OXN62" s="76"/>
      <c r="OXO62" s="74"/>
      <c r="OXP62" s="74"/>
      <c r="OXQ62" s="75"/>
      <c r="OXR62" s="76"/>
      <c r="OXS62" s="75"/>
      <c r="OXT62" s="75"/>
      <c r="OXU62" s="76"/>
      <c r="OXV62" s="74"/>
      <c r="OXW62" s="74"/>
      <c r="OXX62" s="75"/>
      <c r="OXY62" s="76"/>
      <c r="OXZ62" s="75"/>
      <c r="OYA62" s="75"/>
      <c r="OYB62" s="76"/>
      <c r="OYC62" s="74"/>
      <c r="OYD62" s="74"/>
      <c r="OYE62" s="75"/>
      <c r="OYF62" s="76"/>
      <c r="OYG62" s="75"/>
      <c r="OYH62" s="75"/>
      <c r="OYI62" s="76"/>
      <c r="OYJ62" s="74"/>
      <c r="OYK62" s="74"/>
      <c r="OYL62" s="75"/>
      <c r="OYM62" s="76"/>
      <c r="OYN62" s="75"/>
      <c r="OYO62" s="75"/>
      <c r="OYP62" s="76"/>
      <c r="OYQ62" s="74"/>
      <c r="OYR62" s="74"/>
      <c r="OYS62" s="75"/>
      <c r="OYT62" s="76"/>
      <c r="OYU62" s="75"/>
      <c r="OYV62" s="75"/>
      <c r="OYW62" s="76"/>
      <c r="OYX62" s="74"/>
      <c r="OYY62" s="74"/>
      <c r="OYZ62" s="75"/>
      <c r="OZA62" s="76"/>
      <c r="OZB62" s="75"/>
      <c r="OZC62" s="75"/>
      <c r="OZD62" s="76"/>
      <c r="OZE62" s="74"/>
      <c r="OZF62" s="74"/>
      <c r="OZG62" s="75"/>
      <c r="OZH62" s="76"/>
      <c r="OZI62" s="75"/>
      <c r="OZJ62" s="75"/>
      <c r="OZK62" s="76"/>
      <c r="OZL62" s="74"/>
      <c r="OZM62" s="74"/>
      <c r="OZN62" s="75"/>
      <c r="OZO62" s="76"/>
      <c r="OZP62" s="75"/>
      <c r="OZQ62" s="75"/>
      <c r="OZR62" s="76"/>
      <c r="OZS62" s="74"/>
      <c r="OZT62" s="74"/>
      <c r="OZU62" s="75"/>
      <c r="OZV62" s="76"/>
      <c r="OZW62" s="75"/>
      <c r="OZX62" s="75"/>
      <c r="OZY62" s="76"/>
      <c r="OZZ62" s="74"/>
      <c r="PAA62" s="74"/>
      <c r="PAB62" s="75"/>
      <c r="PAC62" s="76"/>
      <c r="PAD62" s="75"/>
      <c r="PAE62" s="75"/>
      <c r="PAF62" s="76"/>
      <c r="PAG62" s="74"/>
      <c r="PAH62" s="74"/>
      <c r="PAI62" s="75"/>
      <c r="PAJ62" s="76"/>
      <c r="PAK62" s="75"/>
      <c r="PAL62" s="75"/>
      <c r="PAM62" s="76"/>
      <c r="PAN62" s="74"/>
      <c r="PAO62" s="74"/>
      <c r="PAP62" s="75"/>
      <c r="PAQ62" s="76"/>
      <c r="PAR62" s="75"/>
      <c r="PAS62" s="75"/>
      <c r="PAT62" s="76"/>
      <c r="PAU62" s="74"/>
      <c r="PAV62" s="74"/>
      <c r="PAW62" s="75"/>
      <c r="PAX62" s="76"/>
      <c r="PAY62" s="75"/>
      <c r="PAZ62" s="75"/>
      <c r="PBA62" s="76"/>
      <c r="PBB62" s="74"/>
      <c r="PBC62" s="74"/>
      <c r="PBD62" s="75"/>
      <c r="PBE62" s="76"/>
      <c r="PBF62" s="75"/>
      <c r="PBG62" s="75"/>
      <c r="PBH62" s="76"/>
      <c r="PBI62" s="74"/>
      <c r="PBJ62" s="74"/>
      <c r="PBK62" s="75"/>
      <c r="PBL62" s="76"/>
      <c r="PBM62" s="75"/>
      <c r="PBN62" s="75"/>
      <c r="PBO62" s="76"/>
      <c r="PBP62" s="74"/>
      <c r="PBQ62" s="74"/>
      <c r="PBR62" s="75"/>
      <c r="PBS62" s="76"/>
      <c r="PBT62" s="75"/>
      <c r="PBU62" s="75"/>
      <c r="PBV62" s="76"/>
      <c r="PBW62" s="74"/>
      <c r="PBX62" s="74"/>
      <c r="PBY62" s="75"/>
      <c r="PBZ62" s="76"/>
      <c r="PCA62" s="75"/>
      <c r="PCB62" s="75"/>
      <c r="PCC62" s="76"/>
      <c r="PCD62" s="74"/>
      <c r="PCE62" s="74"/>
      <c r="PCF62" s="75"/>
      <c r="PCG62" s="76"/>
      <c r="PCH62" s="75"/>
      <c r="PCI62" s="75"/>
      <c r="PCJ62" s="76"/>
      <c r="PCK62" s="74"/>
      <c r="PCL62" s="74"/>
      <c r="PCM62" s="75"/>
      <c r="PCN62" s="76"/>
      <c r="PCO62" s="75"/>
      <c r="PCP62" s="75"/>
      <c r="PCQ62" s="76"/>
      <c r="PCR62" s="74"/>
      <c r="PCS62" s="74"/>
      <c r="PCT62" s="75"/>
      <c r="PCU62" s="76"/>
      <c r="PCV62" s="75"/>
      <c r="PCW62" s="75"/>
      <c r="PCX62" s="76"/>
      <c r="PCY62" s="74"/>
      <c r="PCZ62" s="74"/>
      <c r="PDA62" s="75"/>
      <c r="PDB62" s="76"/>
      <c r="PDC62" s="75"/>
      <c r="PDD62" s="75"/>
      <c r="PDE62" s="76"/>
      <c r="PDF62" s="74"/>
      <c r="PDG62" s="74"/>
      <c r="PDH62" s="75"/>
      <c r="PDI62" s="76"/>
      <c r="PDJ62" s="75"/>
      <c r="PDK62" s="75"/>
      <c r="PDL62" s="76"/>
      <c r="PDM62" s="74"/>
      <c r="PDN62" s="74"/>
      <c r="PDO62" s="75"/>
      <c r="PDP62" s="76"/>
      <c r="PDQ62" s="75"/>
      <c r="PDR62" s="75"/>
      <c r="PDS62" s="76"/>
      <c r="PDT62" s="74"/>
      <c r="PDU62" s="74"/>
      <c r="PDV62" s="75"/>
      <c r="PDW62" s="76"/>
      <c r="PDX62" s="75"/>
      <c r="PDY62" s="75"/>
      <c r="PDZ62" s="76"/>
      <c r="PEA62" s="74"/>
      <c r="PEB62" s="74"/>
      <c r="PEC62" s="75"/>
      <c r="PED62" s="76"/>
      <c r="PEE62" s="75"/>
      <c r="PEF62" s="75"/>
      <c r="PEG62" s="76"/>
      <c r="PEH62" s="74"/>
      <c r="PEI62" s="74"/>
      <c r="PEJ62" s="75"/>
      <c r="PEK62" s="76"/>
      <c r="PEL62" s="75"/>
      <c r="PEM62" s="75"/>
      <c r="PEN62" s="76"/>
      <c r="PEO62" s="74"/>
      <c r="PEP62" s="74"/>
      <c r="PEQ62" s="75"/>
      <c r="PER62" s="76"/>
      <c r="PES62" s="75"/>
      <c r="PET62" s="75"/>
      <c r="PEU62" s="76"/>
      <c r="PEV62" s="74"/>
      <c r="PEW62" s="74"/>
      <c r="PEX62" s="75"/>
      <c r="PEY62" s="76"/>
      <c r="PEZ62" s="75"/>
      <c r="PFA62" s="75"/>
      <c r="PFB62" s="76"/>
      <c r="PFC62" s="74"/>
      <c r="PFD62" s="74"/>
      <c r="PFE62" s="75"/>
      <c r="PFF62" s="76"/>
      <c r="PFG62" s="75"/>
      <c r="PFH62" s="75"/>
      <c r="PFI62" s="76"/>
      <c r="PFJ62" s="74"/>
      <c r="PFK62" s="74"/>
      <c r="PFL62" s="75"/>
      <c r="PFM62" s="76"/>
      <c r="PFN62" s="75"/>
      <c r="PFO62" s="75"/>
      <c r="PFP62" s="76"/>
      <c r="PFQ62" s="74"/>
      <c r="PFR62" s="74"/>
      <c r="PFS62" s="75"/>
      <c r="PFT62" s="76"/>
      <c r="PFU62" s="75"/>
      <c r="PFV62" s="75"/>
      <c r="PFW62" s="76"/>
      <c r="PFX62" s="74"/>
      <c r="PFY62" s="74"/>
      <c r="PFZ62" s="75"/>
      <c r="PGA62" s="76"/>
      <c r="PGB62" s="75"/>
      <c r="PGC62" s="75"/>
      <c r="PGD62" s="76"/>
      <c r="PGE62" s="74"/>
      <c r="PGF62" s="74"/>
      <c r="PGG62" s="75"/>
      <c r="PGH62" s="76"/>
      <c r="PGI62" s="75"/>
      <c r="PGJ62" s="75"/>
      <c r="PGK62" s="76"/>
      <c r="PGL62" s="74"/>
      <c r="PGM62" s="74"/>
      <c r="PGN62" s="75"/>
      <c r="PGO62" s="76"/>
      <c r="PGP62" s="75"/>
      <c r="PGQ62" s="75"/>
      <c r="PGR62" s="76"/>
      <c r="PGS62" s="74"/>
      <c r="PGT62" s="74"/>
      <c r="PGU62" s="75"/>
      <c r="PGV62" s="76"/>
      <c r="PGW62" s="75"/>
      <c r="PGX62" s="75"/>
      <c r="PGY62" s="76"/>
      <c r="PGZ62" s="74"/>
      <c r="PHA62" s="74"/>
      <c r="PHB62" s="75"/>
      <c r="PHC62" s="76"/>
      <c r="PHD62" s="75"/>
      <c r="PHE62" s="75"/>
      <c r="PHF62" s="76"/>
      <c r="PHG62" s="74"/>
      <c r="PHH62" s="74"/>
      <c r="PHI62" s="75"/>
      <c r="PHJ62" s="76"/>
      <c r="PHK62" s="75"/>
      <c r="PHL62" s="75"/>
      <c r="PHM62" s="76"/>
      <c r="PHN62" s="74"/>
      <c r="PHO62" s="74"/>
      <c r="PHP62" s="75"/>
      <c r="PHQ62" s="76"/>
      <c r="PHR62" s="75"/>
      <c r="PHS62" s="75"/>
      <c r="PHT62" s="76"/>
      <c r="PHU62" s="74"/>
      <c r="PHV62" s="74"/>
      <c r="PHW62" s="75"/>
      <c r="PHX62" s="76"/>
      <c r="PHY62" s="75"/>
      <c r="PHZ62" s="75"/>
      <c r="PIA62" s="76"/>
      <c r="PIB62" s="74"/>
      <c r="PIC62" s="74"/>
      <c r="PID62" s="75"/>
      <c r="PIE62" s="76"/>
      <c r="PIF62" s="75"/>
      <c r="PIG62" s="75"/>
      <c r="PIH62" s="76"/>
      <c r="PII62" s="74"/>
      <c r="PIJ62" s="74"/>
      <c r="PIK62" s="75"/>
      <c r="PIL62" s="76"/>
      <c r="PIM62" s="75"/>
      <c r="PIN62" s="75"/>
      <c r="PIO62" s="76"/>
      <c r="PIP62" s="74"/>
      <c r="PIQ62" s="74"/>
      <c r="PIR62" s="75"/>
      <c r="PIS62" s="76"/>
      <c r="PIT62" s="75"/>
      <c r="PIU62" s="75"/>
      <c r="PIV62" s="76"/>
      <c r="PIW62" s="74"/>
      <c r="PIX62" s="74"/>
      <c r="PIY62" s="75"/>
      <c r="PIZ62" s="76"/>
      <c r="PJA62" s="75"/>
      <c r="PJB62" s="75"/>
      <c r="PJC62" s="76"/>
      <c r="PJD62" s="74"/>
      <c r="PJE62" s="74"/>
      <c r="PJF62" s="75"/>
      <c r="PJG62" s="76"/>
      <c r="PJH62" s="75"/>
      <c r="PJI62" s="75"/>
      <c r="PJJ62" s="76"/>
      <c r="PJK62" s="74"/>
      <c r="PJL62" s="74"/>
      <c r="PJM62" s="75"/>
      <c r="PJN62" s="76"/>
      <c r="PJO62" s="75"/>
      <c r="PJP62" s="75"/>
      <c r="PJQ62" s="76"/>
      <c r="PJR62" s="74"/>
      <c r="PJS62" s="74"/>
      <c r="PJT62" s="75"/>
      <c r="PJU62" s="76"/>
      <c r="PJV62" s="75"/>
      <c r="PJW62" s="75"/>
      <c r="PJX62" s="76"/>
      <c r="PJY62" s="74"/>
      <c r="PJZ62" s="74"/>
      <c r="PKA62" s="75"/>
      <c r="PKB62" s="76"/>
      <c r="PKC62" s="75"/>
      <c r="PKD62" s="75"/>
      <c r="PKE62" s="76"/>
      <c r="PKF62" s="74"/>
      <c r="PKG62" s="74"/>
      <c r="PKH62" s="75"/>
      <c r="PKI62" s="76"/>
      <c r="PKJ62" s="75"/>
      <c r="PKK62" s="75"/>
      <c r="PKL62" s="76"/>
      <c r="PKM62" s="74"/>
      <c r="PKN62" s="74"/>
      <c r="PKO62" s="75"/>
      <c r="PKP62" s="76"/>
      <c r="PKQ62" s="75"/>
      <c r="PKR62" s="75"/>
      <c r="PKS62" s="76"/>
      <c r="PKT62" s="74"/>
      <c r="PKU62" s="74"/>
      <c r="PKV62" s="75"/>
      <c r="PKW62" s="76"/>
      <c r="PKX62" s="75"/>
      <c r="PKY62" s="75"/>
      <c r="PKZ62" s="76"/>
      <c r="PLA62" s="74"/>
      <c r="PLB62" s="74"/>
      <c r="PLC62" s="75"/>
      <c r="PLD62" s="76"/>
      <c r="PLE62" s="75"/>
      <c r="PLF62" s="75"/>
      <c r="PLG62" s="76"/>
      <c r="PLH62" s="74"/>
      <c r="PLI62" s="74"/>
      <c r="PLJ62" s="75"/>
      <c r="PLK62" s="76"/>
      <c r="PLL62" s="75"/>
      <c r="PLM62" s="75"/>
      <c r="PLN62" s="76"/>
      <c r="PLO62" s="74"/>
      <c r="PLP62" s="74"/>
      <c r="PLQ62" s="75"/>
      <c r="PLR62" s="76"/>
      <c r="PLS62" s="75"/>
      <c r="PLT62" s="75"/>
      <c r="PLU62" s="76"/>
      <c r="PLV62" s="74"/>
      <c r="PLW62" s="74"/>
      <c r="PLX62" s="75"/>
      <c r="PLY62" s="76"/>
      <c r="PLZ62" s="75"/>
      <c r="PMA62" s="75"/>
      <c r="PMB62" s="76"/>
      <c r="PMC62" s="74"/>
      <c r="PMD62" s="74"/>
      <c r="PME62" s="75"/>
      <c r="PMF62" s="76"/>
      <c r="PMG62" s="75"/>
      <c r="PMH62" s="75"/>
      <c r="PMI62" s="76"/>
      <c r="PMJ62" s="74"/>
      <c r="PMK62" s="74"/>
      <c r="PML62" s="75"/>
      <c r="PMM62" s="76"/>
      <c r="PMN62" s="75"/>
      <c r="PMO62" s="75"/>
      <c r="PMP62" s="76"/>
      <c r="PMQ62" s="74"/>
      <c r="PMR62" s="74"/>
      <c r="PMS62" s="75"/>
      <c r="PMT62" s="76"/>
      <c r="PMU62" s="75"/>
      <c r="PMV62" s="75"/>
      <c r="PMW62" s="76"/>
      <c r="PMX62" s="74"/>
      <c r="PMY62" s="74"/>
      <c r="PMZ62" s="75"/>
      <c r="PNA62" s="76"/>
      <c r="PNB62" s="75"/>
      <c r="PNC62" s="75"/>
      <c r="PND62" s="76"/>
      <c r="PNE62" s="74"/>
      <c r="PNF62" s="74"/>
      <c r="PNG62" s="75"/>
      <c r="PNH62" s="76"/>
      <c r="PNI62" s="75"/>
      <c r="PNJ62" s="75"/>
      <c r="PNK62" s="76"/>
      <c r="PNL62" s="74"/>
      <c r="PNM62" s="74"/>
      <c r="PNN62" s="75"/>
      <c r="PNO62" s="76"/>
      <c r="PNP62" s="75"/>
      <c r="PNQ62" s="75"/>
      <c r="PNR62" s="76"/>
      <c r="PNS62" s="74"/>
      <c r="PNT62" s="74"/>
      <c r="PNU62" s="75"/>
      <c r="PNV62" s="76"/>
      <c r="PNW62" s="75"/>
      <c r="PNX62" s="75"/>
      <c r="PNY62" s="76"/>
      <c r="PNZ62" s="74"/>
      <c r="POA62" s="74"/>
      <c r="POB62" s="75"/>
      <c r="POC62" s="76"/>
      <c r="POD62" s="75"/>
      <c r="POE62" s="75"/>
      <c r="POF62" s="76"/>
      <c r="POG62" s="74"/>
      <c r="POH62" s="74"/>
      <c r="POI62" s="75"/>
      <c r="POJ62" s="76"/>
      <c r="POK62" s="75"/>
      <c r="POL62" s="75"/>
      <c r="POM62" s="76"/>
      <c r="PON62" s="74"/>
      <c r="POO62" s="74"/>
      <c r="POP62" s="75"/>
      <c r="POQ62" s="76"/>
      <c r="POR62" s="75"/>
      <c r="POS62" s="75"/>
      <c r="POT62" s="76"/>
      <c r="POU62" s="74"/>
      <c r="POV62" s="74"/>
      <c r="POW62" s="75"/>
      <c r="POX62" s="76"/>
      <c r="POY62" s="75"/>
      <c r="POZ62" s="75"/>
      <c r="PPA62" s="76"/>
      <c r="PPB62" s="74"/>
      <c r="PPC62" s="74"/>
      <c r="PPD62" s="75"/>
      <c r="PPE62" s="76"/>
      <c r="PPF62" s="75"/>
      <c r="PPG62" s="75"/>
      <c r="PPH62" s="76"/>
      <c r="PPI62" s="74"/>
      <c r="PPJ62" s="74"/>
      <c r="PPK62" s="75"/>
      <c r="PPL62" s="76"/>
      <c r="PPM62" s="75"/>
      <c r="PPN62" s="75"/>
      <c r="PPO62" s="76"/>
      <c r="PPP62" s="74"/>
      <c r="PPQ62" s="74"/>
      <c r="PPR62" s="75"/>
      <c r="PPS62" s="76"/>
      <c r="PPT62" s="75"/>
      <c r="PPU62" s="75"/>
      <c r="PPV62" s="76"/>
      <c r="PPW62" s="74"/>
      <c r="PPX62" s="74"/>
      <c r="PPY62" s="75"/>
      <c r="PPZ62" s="76"/>
      <c r="PQA62" s="75"/>
      <c r="PQB62" s="75"/>
      <c r="PQC62" s="76"/>
      <c r="PQD62" s="74"/>
      <c r="PQE62" s="74"/>
      <c r="PQF62" s="75"/>
      <c r="PQG62" s="76"/>
      <c r="PQH62" s="75"/>
      <c r="PQI62" s="75"/>
      <c r="PQJ62" s="76"/>
      <c r="PQK62" s="74"/>
      <c r="PQL62" s="74"/>
      <c r="PQM62" s="75"/>
      <c r="PQN62" s="76"/>
      <c r="PQO62" s="75"/>
      <c r="PQP62" s="75"/>
      <c r="PQQ62" s="76"/>
      <c r="PQR62" s="74"/>
      <c r="PQS62" s="74"/>
      <c r="PQT62" s="75"/>
      <c r="PQU62" s="76"/>
      <c r="PQV62" s="75"/>
      <c r="PQW62" s="75"/>
      <c r="PQX62" s="76"/>
      <c r="PQY62" s="74"/>
      <c r="PQZ62" s="74"/>
      <c r="PRA62" s="75"/>
      <c r="PRB62" s="76"/>
      <c r="PRC62" s="75"/>
      <c r="PRD62" s="75"/>
      <c r="PRE62" s="76"/>
      <c r="PRF62" s="74"/>
      <c r="PRG62" s="74"/>
      <c r="PRH62" s="75"/>
      <c r="PRI62" s="76"/>
      <c r="PRJ62" s="75"/>
      <c r="PRK62" s="75"/>
      <c r="PRL62" s="76"/>
      <c r="PRM62" s="74"/>
      <c r="PRN62" s="74"/>
      <c r="PRO62" s="75"/>
      <c r="PRP62" s="76"/>
      <c r="PRQ62" s="75"/>
      <c r="PRR62" s="75"/>
      <c r="PRS62" s="76"/>
      <c r="PRT62" s="74"/>
      <c r="PRU62" s="74"/>
      <c r="PRV62" s="75"/>
      <c r="PRW62" s="76"/>
      <c r="PRX62" s="75"/>
      <c r="PRY62" s="75"/>
      <c r="PRZ62" s="76"/>
      <c r="PSA62" s="74"/>
      <c r="PSB62" s="74"/>
      <c r="PSC62" s="75"/>
      <c r="PSD62" s="76"/>
      <c r="PSE62" s="75"/>
      <c r="PSF62" s="75"/>
      <c r="PSG62" s="76"/>
      <c r="PSH62" s="74"/>
      <c r="PSI62" s="74"/>
      <c r="PSJ62" s="75"/>
      <c r="PSK62" s="76"/>
      <c r="PSL62" s="75"/>
      <c r="PSM62" s="75"/>
      <c r="PSN62" s="76"/>
      <c r="PSO62" s="74"/>
      <c r="PSP62" s="74"/>
      <c r="PSQ62" s="75"/>
      <c r="PSR62" s="76"/>
      <c r="PSS62" s="75"/>
      <c r="PST62" s="75"/>
      <c r="PSU62" s="76"/>
      <c r="PSV62" s="74"/>
      <c r="PSW62" s="74"/>
      <c r="PSX62" s="75"/>
      <c r="PSY62" s="76"/>
      <c r="PSZ62" s="75"/>
      <c r="PTA62" s="75"/>
      <c r="PTB62" s="76"/>
      <c r="PTC62" s="74"/>
      <c r="PTD62" s="74"/>
      <c r="PTE62" s="75"/>
      <c r="PTF62" s="76"/>
      <c r="PTG62" s="75"/>
      <c r="PTH62" s="75"/>
      <c r="PTI62" s="76"/>
      <c r="PTJ62" s="74"/>
      <c r="PTK62" s="74"/>
      <c r="PTL62" s="75"/>
      <c r="PTM62" s="76"/>
      <c r="PTN62" s="75"/>
      <c r="PTO62" s="75"/>
      <c r="PTP62" s="76"/>
      <c r="PTQ62" s="74"/>
      <c r="PTR62" s="74"/>
      <c r="PTS62" s="75"/>
      <c r="PTT62" s="76"/>
      <c r="PTU62" s="75"/>
      <c r="PTV62" s="75"/>
      <c r="PTW62" s="76"/>
      <c r="PTX62" s="74"/>
      <c r="PTY62" s="74"/>
      <c r="PTZ62" s="75"/>
      <c r="PUA62" s="76"/>
      <c r="PUB62" s="75"/>
      <c r="PUC62" s="75"/>
      <c r="PUD62" s="76"/>
      <c r="PUE62" s="74"/>
      <c r="PUF62" s="74"/>
      <c r="PUG62" s="75"/>
      <c r="PUH62" s="76"/>
      <c r="PUI62" s="75"/>
      <c r="PUJ62" s="75"/>
      <c r="PUK62" s="76"/>
      <c r="PUL62" s="74"/>
      <c r="PUM62" s="74"/>
      <c r="PUN62" s="75"/>
      <c r="PUO62" s="76"/>
      <c r="PUP62" s="75"/>
      <c r="PUQ62" s="75"/>
      <c r="PUR62" s="76"/>
      <c r="PUS62" s="74"/>
      <c r="PUT62" s="74"/>
      <c r="PUU62" s="75"/>
      <c r="PUV62" s="76"/>
      <c r="PUW62" s="75"/>
      <c r="PUX62" s="75"/>
      <c r="PUY62" s="76"/>
      <c r="PUZ62" s="74"/>
      <c r="PVA62" s="74"/>
      <c r="PVB62" s="75"/>
      <c r="PVC62" s="76"/>
      <c r="PVD62" s="75"/>
      <c r="PVE62" s="75"/>
      <c r="PVF62" s="76"/>
      <c r="PVG62" s="74"/>
      <c r="PVH62" s="74"/>
      <c r="PVI62" s="75"/>
      <c r="PVJ62" s="76"/>
      <c r="PVK62" s="75"/>
      <c r="PVL62" s="75"/>
      <c r="PVM62" s="76"/>
      <c r="PVN62" s="74"/>
      <c r="PVO62" s="74"/>
      <c r="PVP62" s="75"/>
      <c r="PVQ62" s="76"/>
      <c r="PVR62" s="75"/>
      <c r="PVS62" s="75"/>
      <c r="PVT62" s="76"/>
      <c r="PVU62" s="74"/>
      <c r="PVV62" s="74"/>
      <c r="PVW62" s="75"/>
      <c r="PVX62" s="76"/>
      <c r="PVY62" s="75"/>
      <c r="PVZ62" s="75"/>
      <c r="PWA62" s="76"/>
      <c r="PWB62" s="74"/>
      <c r="PWC62" s="74"/>
      <c r="PWD62" s="75"/>
      <c r="PWE62" s="76"/>
      <c r="PWF62" s="75"/>
      <c r="PWG62" s="75"/>
      <c r="PWH62" s="76"/>
      <c r="PWI62" s="74"/>
      <c r="PWJ62" s="74"/>
      <c r="PWK62" s="75"/>
      <c r="PWL62" s="76"/>
      <c r="PWM62" s="75"/>
      <c r="PWN62" s="75"/>
      <c r="PWO62" s="76"/>
      <c r="PWP62" s="74"/>
      <c r="PWQ62" s="74"/>
      <c r="PWR62" s="75"/>
      <c r="PWS62" s="76"/>
      <c r="PWT62" s="75"/>
      <c r="PWU62" s="75"/>
      <c r="PWV62" s="76"/>
      <c r="PWW62" s="74"/>
      <c r="PWX62" s="74"/>
      <c r="PWY62" s="75"/>
      <c r="PWZ62" s="76"/>
      <c r="PXA62" s="75"/>
      <c r="PXB62" s="75"/>
      <c r="PXC62" s="76"/>
      <c r="PXD62" s="74"/>
      <c r="PXE62" s="74"/>
      <c r="PXF62" s="75"/>
      <c r="PXG62" s="76"/>
      <c r="PXH62" s="75"/>
      <c r="PXI62" s="75"/>
      <c r="PXJ62" s="76"/>
      <c r="PXK62" s="74"/>
      <c r="PXL62" s="74"/>
      <c r="PXM62" s="75"/>
      <c r="PXN62" s="76"/>
      <c r="PXO62" s="75"/>
      <c r="PXP62" s="75"/>
      <c r="PXQ62" s="76"/>
      <c r="PXR62" s="74"/>
      <c r="PXS62" s="74"/>
      <c r="PXT62" s="75"/>
      <c r="PXU62" s="76"/>
      <c r="PXV62" s="75"/>
      <c r="PXW62" s="75"/>
      <c r="PXX62" s="76"/>
      <c r="PXY62" s="74"/>
      <c r="PXZ62" s="74"/>
      <c r="PYA62" s="75"/>
      <c r="PYB62" s="76"/>
      <c r="PYC62" s="75"/>
      <c r="PYD62" s="75"/>
      <c r="PYE62" s="76"/>
      <c r="PYF62" s="74"/>
      <c r="PYG62" s="74"/>
      <c r="PYH62" s="75"/>
      <c r="PYI62" s="76"/>
      <c r="PYJ62" s="75"/>
      <c r="PYK62" s="75"/>
      <c r="PYL62" s="76"/>
      <c r="PYM62" s="74"/>
      <c r="PYN62" s="74"/>
      <c r="PYO62" s="75"/>
      <c r="PYP62" s="76"/>
      <c r="PYQ62" s="75"/>
      <c r="PYR62" s="75"/>
      <c r="PYS62" s="76"/>
      <c r="PYT62" s="74"/>
      <c r="PYU62" s="74"/>
      <c r="PYV62" s="75"/>
      <c r="PYW62" s="76"/>
      <c r="PYX62" s="75"/>
      <c r="PYY62" s="75"/>
      <c r="PYZ62" s="76"/>
      <c r="PZA62" s="74"/>
      <c r="PZB62" s="74"/>
      <c r="PZC62" s="75"/>
      <c r="PZD62" s="76"/>
      <c r="PZE62" s="75"/>
      <c r="PZF62" s="75"/>
      <c r="PZG62" s="76"/>
      <c r="PZH62" s="74"/>
      <c r="PZI62" s="74"/>
      <c r="PZJ62" s="75"/>
      <c r="PZK62" s="76"/>
      <c r="PZL62" s="75"/>
      <c r="PZM62" s="75"/>
      <c r="PZN62" s="76"/>
      <c r="PZO62" s="74"/>
      <c r="PZP62" s="74"/>
      <c r="PZQ62" s="75"/>
      <c r="PZR62" s="76"/>
      <c r="PZS62" s="75"/>
      <c r="PZT62" s="75"/>
      <c r="PZU62" s="76"/>
      <c r="PZV62" s="74"/>
      <c r="PZW62" s="74"/>
      <c r="PZX62" s="75"/>
      <c r="PZY62" s="76"/>
      <c r="PZZ62" s="75"/>
      <c r="QAA62" s="75"/>
      <c r="QAB62" s="76"/>
      <c r="QAC62" s="74"/>
      <c r="QAD62" s="74"/>
      <c r="QAE62" s="75"/>
      <c r="QAF62" s="76"/>
      <c r="QAG62" s="75"/>
      <c r="QAH62" s="75"/>
      <c r="QAI62" s="76"/>
      <c r="QAJ62" s="74"/>
      <c r="QAK62" s="74"/>
      <c r="QAL62" s="75"/>
      <c r="QAM62" s="76"/>
      <c r="QAN62" s="75"/>
      <c r="QAO62" s="75"/>
      <c r="QAP62" s="76"/>
      <c r="QAQ62" s="74"/>
      <c r="QAR62" s="74"/>
      <c r="QAS62" s="75"/>
      <c r="QAT62" s="76"/>
      <c r="QAU62" s="75"/>
      <c r="QAV62" s="75"/>
      <c r="QAW62" s="76"/>
      <c r="QAX62" s="74"/>
      <c r="QAY62" s="74"/>
      <c r="QAZ62" s="75"/>
      <c r="QBA62" s="76"/>
      <c r="QBB62" s="75"/>
      <c r="QBC62" s="75"/>
      <c r="QBD62" s="76"/>
      <c r="QBE62" s="74"/>
      <c r="QBF62" s="74"/>
      <c r="QBG62" s="75"/>
      <c r="QBH62" s="76"/>
      <c r="QBI62" s="75"/>
      <c r="QBJ62" s="75"/>
      <c r="QBK62" s="76"/>
      <c r="QBL62" s="74"/>
      <c r="QBM62" s="74"/>
      <c r="QBN62" s="75"/>
      <c r="QBO62" s="76"/>
      <c r="QBP62" s="75"/>
      <c r="QBQ62" s="75"/>
      <c r="QBR62" s="76"/>
      <c r="QBS62" s="74"/>
      <c r="QBT62" s="74"/>
      <c r="QBU62" s="75"/>
      <c r="QBV62" s="76"/>
      <c r="QBW62" s="75"/>
      <c r="QBX62" s="75"/>
      <c r="QBY62" s="76"/>
      <c r="QBZ62" s="74"/>
      <c r="QCA62" s="74"/>
      <c r="QCB62" s="75"/>
      <c r="QCC62" s="76"/>
      <c r="QCD62" s="75"/>
      <c r="QCE62" s="75"/>
      <c r="QCF62" s="76"/>
      <c r="QCG62" s="74"/>
      <c r="QCH62" s="74"/>
      <c r="QCI62" s="75"/>
      <c r="QCJ62" s="76"/>
      <c r="QCK62" s="75"/>
      <c r="QCL62" s="75"/>
      <c r="QCM62" s="76"/>
      <c r="QCN62" s="74"/>
      <c r="QCO62" s="74"/>
      <c r="QCP62" s="75"/>
      <c r="QCQ62" s="76"/>
      <c r="QCR62" s="75"/>
      <c r="QCS62" s="75"/>
      <c r="QCT62" s="76"/>
      <c r="QCU62" s="74"/>
      <c r="QCV62" s="74"/>
      <c r="QCW62" s="75"/>
      <c r="QCX62" s="76"/>
      <c r="QCY62" s="75"/>
      <c r="QCZ62" s="75"/>
      <c r="QDA62" s="76"/>
      <c r="QDB62" s="74"/>
      <c r="QDC62" s="74"/>
      <c r="QDD62" s="75"/>
      <c r="QDE62" s="76"/>
      <c r="QDF62" s="75"/>
      <c r="QDG62" s="75"/>
      <c r="QDH62" s="76"/>
      <c r="QDI62" s="74"/>
      <c r="QDJ62" s="74"/>
      <c r="QDK62" s="75"/>
      <c r="QDL62" s="76"/>
      <c r="QDM62" s="75"/>
      <c r="QDN62" s="75"/>
      <c r="QDO62" s="76"/>
      <c r="QDP62" s="74"/>
      <c r="QDQ62" s="74"/>
      <c r="QDR62" s="75"/>
      <c r="QDS62" s="76"/>
      <c r="QDT62" s="75"/>
      <c r="QDU62" s="75"/>
      <c r="QDV62" s="76"/>
      <c r="QDW62" s="74"/>
      <c r="QDX62" s="74"/>
      <c r="QDY62" s="75"/>
      <c r="QDZ62" s="76"/>
      <c r="QEA62" s="75"/>
      <c r="QEB62" s="75"/>
      <c r="QEC62" s="76"/>
      <c r="QED62" s="74"/>
      <c r="QEE62" s="74"/>
      <c r="QEF62" s="75"/>
      <c r="QEG62" s="76"/>
      <c r="QEH62" s="75"/>
      <c r="QEI62" s="75"/>
      <c r="QEJ62" s="76"/>
      <c r="QEK62" s="74"/>
      <c r="QEL62" s="74"/>
      <c r="QEM62" s="75"/>
      <c r="QEN62" s="76"/>
      <c r="QEO62" s="75"/>
      <c r="QEP62" s="75"/>
      <c r="QEQ62" s="76"/>
      <c r="QER62" s="74"/>
      <c r="QES62" s="74"/>
      <c r="QET62" s="75"/>
      <c r="QEU62" s="76"/>
      <c r="QEV62" s="75"/>
      <c r="QEW62" s="75"/>
      <c r="QEX62" s="76"/>
      <c r="QEY62" s="74"/>
      <c r="QEZ62" s="74"/>
      <c r="QFA62" s="75"/>
      <c r="QFB62" s="76"/>
      <c r="QFC62" s="75"/>
      <c r="QFD62" s="75"/>
      <c r="QFE62" s="76"/>
      <c r="QFF62" s="74"/>
      <c r="QFG62" s="74"/>
      <c r="QFH62" s="75"/>
      <c r="QFI62" s="76"/>
      <c r="QFJ62" s="75"/>
      <c r="QFK62" s="75"/>
      <c r="QFL62" s="76"/>
      <c r="QFM62" s="74"/>
      <c r="QFN62" s="74"/>
      <c r="QFO62" s="75"/>
      <c r="QFP62" s="76"/>
      <c r="QFQ62" s="75"/>
      <c r="QFR62" s="75"/>
      <c r="QFS62" s="76"/>
      <c r="QFT62" s="74"/>
      <c r="QFU62" s="74"/>
      <c r="QFV62" s="75"/>
      <c r="QFW62" s="76"/>
      <c r="QFX62" s="75"/>
      <c r="QFY62" s="75"/>
      <c r="QFZ62" s="76"/>
      <c r="QGA62" s="74"/>
      <c r="QGB62" s="74"/>
      <c r="QGC62" s="75"/>
      <c r="QGD62" s="76"/>
      <c r="QGE62" s="75"/>
      <c r="QGF62" s="75"/>
      <c r="QGG62" s="76"/>
      <c r="QGH62" s="74"/>
      <c r="QGI62" s="74"/>
      <c r="QGJ62" s="75"/>
      <c r="QGK62" s="76"/>
      <c r="QGL62" s="75"/>
      <c r="QGM62" s="75"/>
      <c r="QGN62" s="76"/>
      <c r="QGO62" s="74"/>
      <c r="QGP62" s="74"/>
      <c r="QGQ62" s="75"/>
      <c r="QGR62" s="76"/>
      <c r="QGS62" s="75"/>
      <c r="QGT62" s="75"/>
      <c r="QGU62" s="76"/>
      <c r="QGV62" s="74"/>
      <c r="QGW62" s="74"/>
      <c r="QGX62" s="75"/>
      <c r="QGY62" s="76"/>
      <c r="QGZ62" s="75"/>
      <c r="QHA62" s="75"/>
      <c r="QHB62" s="76"/>
      <c r="QHC62" s="74"/>
      <c r="QHD62" s="74"/>
      <c r="QHE62" s="75"/>
      <c r="QHF62" s="76"/>
      <c r="QHG62" s="75"/>
      <c r="QHH62" s="75"/>
      <c r="QHI62" s="76"/>
      <c r="QHJ62" s="74"/>
      <c r="QHK62" s="74"/>
      <c r="QHL62" s="75"/>
      <c r="QHM62" s="76"/>
      <c r="QHN62" s="75"/>
      <c r="QHO62" s="75"/>
      <c r="QHP62" s="76"/>
      <c r="QHQ62" s="74"/>
      <c r="QHR62" s="74"/>
      <c r="QHS62" s="75"/>
      <c r="QHT62" s="76"/>
      <c r="QHU62" s="75"/>
      <c r="QHV62" s="75"/>
      <c r="QHW62" s="76"/>
      <c r="QHX62" s="74"/>
      <c r="QHY62" s="74"/>
      <c r="QHZ62" s="75"/>
      <c r="QIA62" s="76"/>
      <c r="QIB62" s="75"/>
      <c r="QIC62" s="75"/>
      <c r="QID62" s="76"/>
      <c r="QIE62" s="74"/>
      <c r="QIF62" s="74"/>
      <c r="QIG62" s="75"/>
      <c r="QIH62" s="76"/>
      <c r="QII62" s="75"/>
      <c r="QIJ62" s="75"/>
      <c r="QIK62" s="76"/>
      <c r="QIL62" s="74"/>
      <c r="QIM62" s="74"/>
      <c r="QIN62" s="75"/>
      <c r="QIO62" s="76"/>
      <c r="QIP62" s="75"/>
      <c r="QIQ62" s="75"/>
      <c r="QIR62" s="76"/>
      <c r="QIS62" s="74"/>
      <c r="QIT62" s="74"/>
      <c r="QIU62" s="75"/>
      <c r="QIV62" s="76"/>
      <c r="QIW62" s="75"/>
      <c r="QIX62" s="75"/>
      <c r="QIY62" s="76"/>
      <c r="QIZ62" s="74"/>
      <c r="QJA62" s="74"/>
      <c r="QJB62" s="75"/>
      <c r="QJC62" s="76"/>
      <c r="QJD62" s="75"/>
      <c r="QJE62" s="75"/>
      <c r="QJF62" s="76"/>
      <c r="QJG62" s="74"/>
      <c r="QJH62" s="74"/>
      <c r="QJI62" s="75"/>
      <c r="QJJ62" s="76"/>
      <c r="QJK62" s="75"/>
      <c r="QJL62" s="75"/>
      <c r="QJM62" s="76"/>
      <c r="QJN62" s="74"/>
      <c r="QJO62" s="74"/>
      <c r="QJP62" s="75"/>
      <c r="QJQ62" s="76"/>
      <c r="QJR62" s="75"/>
      <c r="QJS62" s="75"/>
      <c r="QJT62" s="76"/>
      <c r="QJU62" s="74"/>
      <c r="QJV62" s="74"/>
      <c r="QJW62" s="75"/>
      <c r="QJX62" s="76"/>
      <c r="QJY62" s="75"/>
      <c r="QJZ62" s="75"/>
      <c r="QKA62" s="76"/>
      <c r="QKB62" s="74"/>
      <c r="QKC62" s="74"/>
      <c r="QKD62" s="75"/>
      <c r="QKE62" s="76"/>
      <c r="QKF62" s="75"/>
      <c r="QKG62" s="75"/>
      <c r="QKH62" s="76"/>
      <c r="QKI62" s="74"/>
      <c r="QKJ62" s="74"/>
      <c r="QKK62" s="75"/>
      <c r="QKL62" s="76"/>
      <c r="QKM62" s="75"/>
      <c r="QKN62" s="75"/>
      <c r="QKO62" s="76"/>
      <c r="QKP62" s="74"/>
      <c r="QKQ62" s="74"/>
      <c r="QKR62" s="75"/>
      <c r="QKS62" s="76"/>
      <c r="QKT62" s="75"/>
      <c r="QKU62" s="75"/>
      <c r="QKV62" s="76"/>
      <c r="QKW62" s="74"/>
      <c r="QKX62" s="74"/>
      <c r="QKY62" s="75"/>
      <c r="QKZ62" s="76"/>
      <c r="QLA62" s="75"/>
      <c r="QLB62" s="75"/>
      <c r="QLC62" s="76"/>
      <c r="QLD62" s="74"/>
      <c r="QLE62" s="74"/>
      <c r="QLF62" s="75"/>
      <c r="QLG62" s="76"/>
      <c r="QLH62" s="75"/>
      <c r="QLI62" s="75"/>
      <c r="QLJ62" s="76"/>
      <c r="QLK62" s="74"/>
      <c r="QLL62" s="74"/>
      <c r="QLM62" s="75"/>
      <c r="QLN62" s="76"/>
      <c r="QLO62" s="75"/>
      <c r="QLP62" s="75"/>
      <c r="QLQ62" s="76"/>
      <c r="QLR62" s="74"/>
      <c r="QLS62" s="74"/>
      <c r="QLT62" s="75"/>
      <c r="QLU62" s="76"/>
      <c r="QLV62" s="75"/>
      <c r="QLW62" s="75"/>
      <c r="QLX62" s="76"/>
      <c r="QLY62" s="74"/>
      <c r="QLZ62" s="74"/>
      <c r="QMA62" s="75"/>
      <c r="QMB62" s="76"/>
      <c r="QMC62" s="75"/>
      <c r="QMD62" s="75"/>
      <c r="QME62" s="76"/>
      <c r="QMF62" s="74"/>
      <c r="QMG62" s="74"/>
      <c r="QMH62" s="75"/>
      <c r="QMI62" s="76"/>
      <c r="QMJ62" s="75"/>
      <c r="QMK62" s="75"/>
      <c r="QML62" s="76"/>
      <c r="QMM62" s="74"/>
      <c r="QMN62" s="74"/>
      <c r="QMO62" s="75"/>
      <c r="QMP62" s="76"/>
      <c r="QMQ62" s="75"/>
      <c r="QMR62" s="75"/>
      <c r="QMS62" s="76"/>
      <c r="QMT62" s="74"/>
      <c r="QMU62" s="74"/>
      <c r="QMV62" s="75"/>
      <c r="QMW62" s="76"/>
      <c r="QMX62" s="75"/>
      <c r="QMY62" s="75"/>
      <c r="QMZ62" s="76"/>
      <c r="QNA62" s="74"/>
      <c r="QNB62" s="74"/>
      <c r="QNC62" s="75"/>
      <c r="QND62" s="76"/>
      <c r="QNE62" s="75"/>
      <c r="QNF62" s="75"/>
      <c r="QNG62" s="76"/>
      <c r="QNH62" s="74"/>
      <c r="QNI62" s="74"/>
      <c r="QNJ62" s="75"/>
      <c r="QNK62" s="76"/>
      <c r="QNL62" s="75"/>
      <c r="QNM62" s="75"/>
      <c r="QNN62" s="76"/>
      <c r="QNO62" s="74"/>
      <c r="QNP62" s="74"/>
      <c r="QNQ62" s="75"/>
      <c r="QNR62" s="76"/>
      <c r="QNS62" s="75"/>
      <c r="QNT62" s="75"/>
      <c r="QNU62" s="76"/>
      <c r="QNV62" s="74"/>
      <c r="QNW62" s="74"/>
      <c r="QNX62" s="75"/>
      <c r="QNY62" s="76"/>
      <c r="QNZ62" s="75"/>
      <c r="QOA62" s="75"/>
      <c r="QOB62" s="76"/>
      <c r="QOC62" s="74"/>
      <c r="QOD62" s="74"/>
      <c r="QOE62" s="75"/>
      <c r="QOF62" s="76"/>
      <c r="QOG62" s="75"/>
      <c r="QOH62" s="75"/>
      <c r="QOI62" s="76"/>
      <c r="QOJ62" s="74"/>
      <c r="QOK62" s="74"/>
      <c r="QOL62" s="75"/>
      <c r="QOM62" s="76"/>
      <c r="QON62" s="75"/>
      <c r="QOO62" s="75"/>
      <c r="QOP62" s="76"/>
      <c r="QOQ62" s="74"/>
      <c r="QOR62" s="74"/>
      <c r="QOS62" s="75"/>
      <c r="QOT62" s="76"/>
      <c r="QOU62" s="75"/>
      <c r="QOV62" s="75"/>
      <c r="QOW62" s="76"/>
      <c r="QOX62" s="74"/>
      <c r="QOY62" s="74"/>
      <c r="QOZ62" s="75"/>
      <c r="QPA62" s="76"/>
      <c r="QPB62" s="75"/>
      <c r="QPC62" s="75"/>
      <c r="QPD62" s="76"/>
      <c r="QPE62" s="74"/>
      <c r="QPF62" s="74"/>
      <c r="QPG62" s="75"/>
      <c r="QPH62" s="76"/>
      <c r="QPI62" s="75"/>
      <c r="QPJ62" s="75"/>
      <c r="QPK62" s="76"/>
      <c r="QPL62" s="74"/>
      <c r="QPM62" s="74"/>
      <c r="QPN62" s="75"/>
      <c r="QPO62" s="76"/>
      <c r="QPP62" s="75"/>
      <c r="QPQ62" s="75"/>
      <c r="QPR62" s="76"/>
      <c r="QPS62" s="74"/>
      <c r="QPT62" s="74"/>
      <c r="QPU62" s="75"/>
      <c r="QPV62" s="76"/>
      <c r="QPW62" s="75"/>
      <c r="QPX62" s="75"/>
      <c r="QPY62" s="76"/>
      <c r="QPZ62" s="74"/>
      <c r="QQA62" s="74"/>
      <c r="QQB62" s="75"/>
      <c r="QQC62" s="76"/>
      <c r="QQD62" s="75"/>
      <c r="QQE62" s="75"/>
      <c r="QQF62" s="76"/>
      <c r="QQG62" s="74"/>
      <c r="QQH62" s="74"/>
      <c r="QQI62" s="75"/>
      <c r="QQJ62" s="76"/>
      <c r="QQK62" s="75"/>
      <c r="QQL62" s="75"/>
      <c r="QQM62" s="76"/>
      <c r="QQN62" s="74"/>
      <c r="QQO62" s="74"/>
      <c r="QQP62" s="75"/>
      <c r="QQQ62" s="76"/>
      <c r="QQR62" s="75"/>
      <c r="QQS62" s="75"/>
      <c r="QQT62" s="76"/>
      <c r="QQU62" s="74"/>
      <c r="QQV62" s="74"/>
      <c r="QQW62" s="75"/>
      <c r="QQX62" s="76"/>
      <c r="QQY62" s="75"/>
      <c r="QQZ62" s="75"/>
      <c r="QRA62" s="76"/>
      <c r="QRB62" s="74"/>
      <c r="QRC62" s="74"/>
      <c r="QRD62" s="75"/>
      <c r="QRE62" s="76"/>
      <c r="QRF62" s="75"/>
      <c r="QRG62" s="75"/>
      <c r="QRH62" s="76"/>
      <c r="QRI62" s="74"/>
      <c r="QRJ62" s="74"/>
      <c r="QRK62" s="75"/>
      <c r="QRL62" s="76"/>
      <c r="QRM62" s="75"/>
      <c r="QRN62" s="75"/>
      <c r="QRO62" s="76"/>
      <c r="QRP62" s="74"/>
      <c r="QRQ62" s="74"/>
      <c r="QRR62" s="75"/>
      <c r="QRS62" s="76"/>
      <c r="QRT62" s="75"/>
      <c r="QRU62" s="75"/>
      <c r="QRV62" s="76"/>
      <c r="QRW62" s="74"/>
      <c r="QRX62" s="74"/>
      <c r="QRY62" s="75"/>
      <c r="QRZ62" s="76"/>
      <c r="QSA62" s="75"/>
      <c r="QSB62" s="75"/>
      <c r="QSC62" s="76"/>
      <c r="QSD62" s="74"/>
      <c r="QSE62" s="74"/>
      <c r="QSF62" s="75"/>
      <c r="QSG62" s="76"/>
      <c r="QSH62" s="75"/>
      <c r="QSI62" s="75"/>
      <c r="QSJ62" s="76"/>
      <c r="QSK62" s="74"/>
      <c r="QSL62" s="74"/>
      <c r="QSM62" s="75"/>
      <c r="QSN62" s="76"/>
      <c r="QSO62" s="75"/>
      <c r="QSP62" s="75"/>
      <c r="QSQ62" s="76"/>
      <c r="QSR62" s="74"/>
      <c r="QSS62" s="74"/>
      <c r="QST62" s="75"/>
      <c r="QSU62" s="76"/>
      <c r="QSV62" s="75"/>
      <c r="QSW62" s="75"/>
      <c r="QSX62" s="76"/>
      <c r="QSY62" s="74"/>
      <c r="QSZ62" s="74"/>
      <c r="QTA62" s="75"/>
      <c r="QTB62" s="76"/>
      <c r="QTC62" s="75"/>
      <c r="QTD62" s="75"/>
      <c r="QTE62" s="76"/>
      <c r="QTF62" s="74"/>
      <c r="QTG62" s="74"/>
      <c r="QTH62" s="75"/>
      <c r="QTI62" s="76"/>
      <c r="QTJ62" s="75"/>
      <c r="QTK62" s="75"/>
      <c r="QTL62" s="76"/>
      <c r="QTM62" s="74"/>
      <c r="QTN62" s="74"/>
      <c r="QTO62" s="75"/>
      <c r="QTP62" s="76"/>
      <c r="QTQ62" s="75"/>
      <c r="QTR62" s="75"/>
      <c r="QTS62" s="76"/>
      <c r="QTT62" s="74"/>
      <c r="QTU62" s="74"/>
      <c r="QTV62" s="75"/>
      <c r="QTW62" s="76"/>
      <c r="QTX62" s="75"/>
      <c r="QTY62" s="75"/>
      <c r="QTZ62" s="76"/>
      <c r="QUA62" s="74"/>
      <c r="QUB62" s="74"/>
      <c r="QUC62" s="75"/>
      <c r="QUD62" s="76"/>
      <c r="QUE62" s="75"/>
      <c r="QUF62" s="75"/>
      <c r="QUG62" s="76"/>
      <c r="QUH62" s="74"/>
      <c r="QUI62" s="74"/>
      <c r="QUJ62" s="75"/>
      <c r="QUK62" s="76"/>
      <c r="QUL62" s="75"/>
      <c r="QUM62" s="75"/>
      <c r="QUN62" s="76"/>
      <c r="QUO62" s="74"/>
      <c r="QUP62" s="74"/>
      <c r="QUQ62" s="75"/>
      <c r="QUR62" s="76"/>
      <c r="QUS62" s="75"/>
      <c r="QUT62" s="75"/>
      <c r="QUU62" s="76"/>
      <c r="QUV62" s="74"/>
      <c r="QUW62" s="74"/>
      <c r="QUX62" s="75"/>
      <c r="QUY62" s="76"/>
      <c r="QUZ62" s="75"/>
      <c r="QVA62" s="75"/>
      <c r="QVB62" s="76"/>
      <c r="QVC62" s="74"/>
      <c r="QVD62" s="74"/>
      <c r="QVE62" s="75"/>
      <c r="QVF62" s="76"/>
      <c r="QVG62" s="75"/>
      <c r="QVH62" s="75"/>
      <c r="QVI62" s="76"/>
      <c r="QVJ62" s="74"/>
      <c r="QVK62" s="74"/>
      <c r="QVL62" s="75"/>
      <c r="QVM62" s="76"/>
      <c r="QVN62" s="75"/>
      <c r="QVO62" s="75"/>
      <c r="QVP62" s="76"/>
      <c r="QVQ62" s="74"/>
      <c r="QVR62" s="74"/>
      <c r="QVS62" s="75"/>
      <c r="QVT62" s="76"/>
      <c r="QVU62" s="75"/>
      <c r="QVV62" s="75"/>
      <c r="QVW62" s="76"/>
      <c r="QVX62" s="74"/>
      <c r="QVY62" s="74"/>
      <c r="QVZ62" s="75"/>
      <c r="QWA62" s="76"/>
      <c r="QWB62" s="75"/>
      <c r="QWC62" s="75"/>
      <c r="QWD62" s="76"/>
      <c r="QWE62" s="74"/>
      <c r="QWF62" s="74"/>
      <c r="QWG62" s="75"/>
      <c r="QWH62" s="76"/>
      <c r="QWI62" s="75"/>
      <c r="QWJ62" s="75"/>
      <c r="QWK62" s="76"/>
      <c r="QWL62" s="74"/>
      <c r="QWM62" s="74"/>
      <c r="QWN62" s="75"/>
      <c r="QWO62" s="76"/>
      <c r="QWP62" s="75"/>
      <c r="QWQ62" s="75"/>
      <c r="QWR62" s="76"/>
      <c r="QWS62" s="74"/>
      <c r="QWT62" s="74"/>
      <c r="QWU62" s="75"/>
      <c r="QWV62" s="76"/>
      <c r="QWW62" s="75"/>
      <c r="QWX62" s="75"/>
      <c r="QWY62" s="76"/>
      <c r="QWZ62" s="74"/>
      <c r="QXA62" s="74"/>
      <c r="QXB62" s="75"/>
      <c r="QXC62" s="76"/>
      <c r="QXD62" s="75"/>
      <c r="QXE62" s="75"/>
      <c r="QXF62" s="76"/>
      <c r="QXG62" s="74"/>
      <c r="QXH62" s="74"/>
      <c r="QXI62" s="75"/>
      <c r="QXJ62" s="76"/>
      <c r="QXK62" s="75"/>
      <c r="QXL62" s="75"/>
      <c r="QXM62" s="76"/>
      <c r="QXN62" s="74"/>
      <c r="QXO62" s="74"/>
      <c r="QXP62" s="75"/>
      <c r="QXQ62" s="76"/>
      <c r="QXR62" s="75"/>
      <c r="QXS62" s="75"/>
      <c r="QXT62" s="76"/>
      <c r="QXU62" s="74"/>
      <c r="QXV62" s="74"/>
      <c r="QXW62" s="75"/>
      <c r="QXX62" s="76"/>
      <c r="QXY62" s="75"/>
      <c r="QXZ62" s="75"/>
      <c r="QYA62" s="76"/>
      <c r="QYB62" s="74"/>
      <c r="QYC62" s="74"/>
      <c r="QYD62" s="75"/>
      <c r="QYE62" s="76"/>
      <c r="QYF62" s="75"/>
      <c r="QYG62" s="75"/>
      <c r="QYH62" s="76"/>
      <c r="QYI62" s="74"/>
      <c r="QYJ62" s="74"/>
      <c r="QYK62" s="75"/>
      <c r="QYL62" s="76"/>
      <c r="QYM62" s="75"/>
      <c r="QYN62" s="75"/>
      <c r="QYO62" s="76"/>
      <c r="QYP62" s="74"/>
      <c r="QYQ62" s="74"/>
      <c r="QYR62" s="75"/>
      <c r="QYS62" s="76"/>
      <c r="QYT62" s="75"/>
      <c r="QYU62" s="75"/>
      <c r="QYV62" s="76"/>
      <c r="QYW62" s="74"/>
      <c r="QYX62" s="74"/>
      <c r="QYY62" s="75"/>
      <c r="QYZ62" s="76"/>
      <c r="QZA62" s="75"/>
      <c r="QZB62" s="75"/>
      <c r="QZC62" s="76"/>
      <c r="QZD62" s="74"/>
      <c r="QZE62" s="74"/>
      <c r="QZF62" s="75"/>
      <c r="QZG62" s="76"/>
      <c r="QZH62" s="75"/>
      <c r="QZI62" s="75"/>
      <c r="QZJ62" s="76"/>
      <c r="QZK62" s="74"/>
      <c r="QZL62" s="74"/>
      <c r="QZM62" s="75"/>
      <c r="QZN62" s="76"/>
      <c r="QZO62" s="75"/>
      <c r="QZP62" s="75"/>
      <c r="QZQ62" s="76"/>
      <c r="QZR62" s="74"/>
      <c r="QZS62" s="74"/>
      <c r="QZT62" s="75"/>
      <c r="QZU62" s="76"/>
      <c r="QZV62" s="75"/>
      <c r="QZW62" s="75"/>
      <c r="QZX62" s="76"/>
      <c r="QZY62" s="74"/>
      <c r="QZZ62" s="74"/>
      <c r="RAA62" s="75"/>
      <c r="RAB62" s="76"/>
      <c r="RAC62" s="75"/>
      <c r="RAD62" s="75"/>
      <c r="RAE62" s="76"/>
      <c r="RAF62" s="74"/>
      <c r="RAG62" s="74"/>
      <c r="RAH62" s="75"/>
      <c r="RAI62" s="76"/>
      <c r="RAJ62" s="75"/>
      <c r="RAK62" s="75"/>
      <c r="RAL62" s="76"/>
      <c r="RAM62" s="74"/>
      <c r="RAN62" s="74"/>
      <c r="RAO62" s="75"/>
      <c r="RAP62" s="76"/>
      <c r="RAQ62" s="75"/>
      <c r="RAR62" s="75"/>
      <c r="RAS62" s="76"/>
      <c r="RAT62" s="74"/>
      <c r="RAU62" s="74"/>
      <c r="RAV62" s="75"/>
      <c r="RAW62" s="76"/>
      <c r="RAX62" s="75"/>
      <c r="RAY62" s="75"/>
      <c r="RAZ62" s="76"/>
      <c r="RBA62" s="74"/>
      <c r="RBB62" s="74"/>
      <c r="RBC62" s="75"/>
      <c r="RBD62" s="76"/>
      <c r="RBE62" s="75"/>
      <c r="RBF62" s="75"/>
      <c r="RBG62" s="76"/>
      <c r="RBH62" s="74"/>
      <c r="RBI62" s="74"/>
      <c r="RBJ62" s="75"/>
      <c r="RBK62" s="76"/>
      <c r="RBL62" s="75"/>
      <c r="RBM62" s="75"/>
      <c r="RBN62" s="76"/>
      <c r="RBO62" s="74"/>
      <c r="RBP62" s="74"/>
      <c r="RBQ62" s="75"/>
      <c r="RBR62" s="76"/>
      <c r="RBS62" s="75"/>
      <c r="RBT62" s="75"/>
      <c r="RBU62" s="76"/>
      <c r="RBV62" s="74"/>
      <c r="RBW62" s="74"/>
      <c r="RBX62" s="75"/>
      <c r="RBY62" s="76"/>
      <c r="RBZ62" s="75"/>
      <c r="RCA62" s="75"/>
      <c r="RCB62" s="76"/>
      <c r="RCC62" s="74"/>
      <c r="RCD62" s="74"/>
      <c r="RCE62" s="75"/>
      <c r="RCF62" s="76"/>
      <c r="RCG62" s="75"/>
      <c r="RCH62" s="75"/>
      <c r="RCI62" s="76"/>
      <c r="RCJ62" s="74"/>
      <c r="RCK62" s="74"/>
      <c r="RCL62" s="75"/>
      <c r="RCM62" s="76"/>
      <c r="RCN62" s="75"/>
      <c r="RCO62" s="75"/>
      <c r="RCP62" s="76"/>
      <c r="RCQ62" s="74"/>
      <c r="RCR62" s="74"/>
      <c r="RCS62" s="75"/>
      <c r="RCT62" s="76"/>
      <c r="RCU62" s="75"/>
      <c r="RCV62" s="75"/>
      <c r="RCW62" s="76"/>
      <c r="RCX62" s="74"/>
      <c r="RCY62" s="74"/>
      <c r="RCZ62" s="75"/>
      <c r="RDA62" s="76"/>
      <c r="RDB62" s="75"/>
      <c r="RDC62" s="75"/>
      <c r="RDD62" s="76"/>
      <c r="RDE62" s="74"/>
      <c r="RDF62" s="74"/>
      <c r="RDG62" s="75"/>
      <c r="RDH62" s="76"/>
      <c r="RDI62" s="75"/>
      <c r="RDJ62" s="75"/>
      <c r="RDK62" s="76"/>
      <c r="RDL62" s="74"/>
      <c r="RDM62" s="74"/>
      <c r="RDN62" s="75"/>
      <c r="RDO62" s="76"/>
      <c r="RDP62" s="75"/>
      <c r="RDQ62" s="75"/>
      <c r="RDR62" s="76"/>
      <c r="RDS62" s="74"/>
      <c r="RDT62" s="74"/>
      <c r="RDU62" s="75"/>
      <c r="RDV62" s="76"/>
      <c r="RDW62" s="75"/>
      <c r="RDX62" s="75"/>
      <c r="RDY62" s="76"/>
      <c r="RDZ62" s="74"/>
      <c r="REA62" s="74"/>
      <c r="REB62" s="75"/>
      <c r="REC62" s="76"/>
      <c r="RED62" s="75"/>
      <c r="REE62" s="75"/>
      <c r="REF62" s="76"/>
      <c r="REG62" s="74"/>
      <c r="REH62" s="74"/>
      <c r="REI62" s="75"/>
      <c r="REJ62" s="76"/>
      <c r="REK62" s="75"/>
      <c r="REL62" s="75"/>
      <c r="REM62" s="76"/>
      <c r="REN62" s="74"/>
      <c r="REO62" s="74"/>
      <c r="REP62" s="75"/>
      <c r="REQ62" s="76"/>
      <c r="RER62" s="75"/>
      <c r="RES62" s="75"/>
      <c r="RET62" s="76"/>
      <c r="REU62" s="74"/>
      <c r="REV62" s="74"/>
      <c r="REW62" s="75"/>
      <c r="REX62" s="76"/>
      <c r="REY62" s="75"/>
      <c r="REZ62" s="75"/>
      <c r="RFA62" s="76"/>
      <c r="RFB62" s="74"/>
      <c r="RFC62" s="74"/>
      <c r="RFD62" s="75"/>
      <c r="RFE62" s="76"/>
      <c r="RFF62" s="75"/>
      <c r="RFG62" s="75"/>
      <c r="RFH62" s="76"/>
      <c r="RFI62" s="74"/>
      <c r="RFJ62" s="74"/>
      <c r="RFK62" s="75"/>
      <c r="RFL62" s="76"/>
      <c r="RFM62" s="75"/>
      <c r="RFN62" s="75"/>
      <c r="RFO62" s="76"/>
      <c r="RFP62" s="74"/>
      <c r="RFQ62" s="74"/>
      <c r="RFR62" s="75"/>
      <c r="RFS62" s="76"/>
      <c r="RFT62" s="75"/>
      <c r="RFU62" s="75"/>
      <c r="RFV62" s="76"/>
      <c r="RFW62" s="74"/>
      <c r="RFX62" s="74"/>
      <c r="RFY62" s="75"/>
      <c r="RFZ62" s="76"/>
      <c r="RGA62" s="75"/>
      <c r="RGB62" s="75"/>
      <c r="RGC62" s="76"/>
      <c r="RGD62" s="74"/>
      <c r="RGE62" s="74"/>
      <c r="RGF62" s="75"/>
      <c r="RGG62" s="76"/>
      <c r="RGH62" s="75"/>
      <c r="RGI62" s="75"/>
      <c r="RGJ62" s="76"/>
      <c r="RGK62" s="74"/>
      <c r="RGL62" s="74"/>
      <c r="RGM62" s="75"/>
      <c r="RGN62" s="76"/>
      <c r="RGO62" s="75"/>
      <c r="RGP62" s="75"/>
      <c r="RGQ62" s="76"/>
      <c r="RGR62" s="74"/>
      <c r="RGS62" s="74"/>
      <c r="RGT62" s="75"/>
      <c r="RGU62" s="76"/>
      <c r="RGV62" s="75"/>
      <c r="RGW62" s="75"/>
      <c r="RGX62" s="76"/>
      <c r="RGY62" s="74"/>
      <c r="RGZ62" s="74"/>
      <c r="RHA62" s="75"/>
      <c r="RHB62" s="76"/>
      <c r="RHC62" s="75"/>
      <c r="RHD62" s="75"/>
      <c r="RHE62" s="76"/>
      <c r="RHF62" s="74"/>
      <c r="RHG62" s="74"/>
      <c r="RHH62" s="75"/>
      <c r="RHI62" s="76"/>
      <c r="RHJ62" s="75"/>
      <c r="RHK62" s="75"/>
      <c r="RHL62" s="76"/>
      <c r="RHM62" s="74"/>
      <c r="RHN62" s="74"/>
      <c r="RHO62" s="75"/>
      <c r="RHP62" s="76"/>
      <c r="RHQ62" s="75"/>
      <c r="RHR62" s="75"/>
      <c r="RHS62" s="76"/>
      <c r="RHT62" s="74"/>
      <c r="RHU62" s="74"/>
      <c r="RHV62" s="75"/>
      <c r="RHW62" s="76"/>
      <c r="RHX62" s="75"/>
      <c r="RHY62" s="75"/>
      <c r="RHZ62" s="76"/>
      <c r="RIA62" s="74"/>
      <c r="RIB62" s="74"/>
      <c r="RIC62" s="75"/>
      <c r="RID62" s="76"/>
      <c r="RIE62" s="75"/>
      <c r="RIF62" s="75"/>
      <c r="RIG62" s="76"/>
      <c r="RIH62" s="74"/>
      <c r="RII62" s="74"/>
      <c r="RIJ62" s="75"/>
      <c r="RIK62" s="76"/>
      <c r="RIL62" s="75"/>
      <c r="RIM62" s="75"/>
      <c r="RIN62" s="76"/>
      <c r="RIO62" s="74"/>
      <c r="RIP62" s="74"/>
      <c r="RIQ62" s="75"/>
      <c r="RIR62" s="76"/>
      <c r="RIS62" s="75"/>
      <c r="RIT62" s="75"/>
      <c r="RIU62" s="76"/>
      <c r="RIV62" s="74"/>
      <c r="RIW62" s="74"/>
      <c r="RIX62" s="75"/>
      <c r="RIY62" s="76"/>
      <c r="RIZ62" s="75"/>
      <c r="RJA62" s="75"/>
      <c r="RJB62" s="76"/>
      <c r="RJC62" s="74"/>
      <c r="RJD62" s="74"/>
      <c r="RJE62" s="75"/>
      <c r="RJF62" s="76"/>
      <c r="RJG62" s="75"/>
      <c r="RJH62" s="75"/>
      <c r="RJI62" s="76"/>
      <c r="RJJ62" s="74"/>
      <c r="RJK62" s="74"/>
      <c r="RJL62" s="75"/>
      <c r="RJM62" s="76"/>
      <c r="RJN62" s="75"/>
      <c r="RJO62" s="75"/>
      <c r="RJP62" s="76"/>
      <c r="RJQ62" s="74"/>
      <c r="RJR62" s="74"/>
      <c r="RJS62" s="75"/>
      <c r="RJT62" s="76"/>
      <c r="RJU62" s="75"/>
      <c r="RJV62" s="75"/>
      <c r="RJW62" s="76"/>
      <c r="RJX62" s="74"/>
      <c r="RJY62" s="74"/>
      <c r="RJZ62" s="75"/>
      <c r="RKA62" s="76"/>
      <c r="RKB62" s="75"/>
      <c r="RKC62" s="75"/>
      <c r="RKD62" s="76"/>
      <c r="RKE62" s="74"/>
      <c r="RKF62" s="74"/>
      <c r="RKG62" s="75"/>
      <c r="RKH62" s="76"/>
      <c r="RKI62" s="75"/>
      <c r="RKJ62" s="75"/>
      <c r="RKK62" s="76"/>
      <c r="RKL62" s="74"/>
      <c r="RKM62" s="74"/>
      <c r="RKN62" s="75"/>
      <c r="RKO62" s="76"/>
      <c r="RKP62" s="75"/>
      <c r="RKQ62" s="75"/>
      <c r="RKR62" s="76"/>
      <c r="RKS62" s="74"/>
      <c r="RKT62" s="74"/>
      <c r="RKU62" s="75"/>
      <c r="RKV62" s="76"/>
      <c r="RKW62" s="75"/>
      <c r="RKX62" s="75"/>
      <c r="RKY62" s="76"/>
      <c r="RKZ62" s="74"/>
      <c r="RLA62" s="74"/>
      <c r="RLB62" s="75"/>
      <c r="RLC62" s="76"/>
      <c r="RLD62" s="75"/>
      <c r="RLE62" s="75"/>
      <c r="RLF62" s="76"/>
      <c r="RLG62" s="74"/>
      <c r="RLH62" s="74"/>
      <c r="RLI62" s="75"/>
      <c r="RLJ62" s="76"/>
      <c r="RLK62" s="75"/>
      <c r="RLL62" s="75"/>
      <c r="RLM62" s="76"/>
      <c r="RLN62" s="74"/>
      <c r="RLO62" s="74"/>
      <c r="RLP62" s="75"/>
      <c r="RLQ62" s="76"/>
      <c r="RLR62" s="75"/>
      <c r="RLS62" s="75"/>
      <c r="RLT62" s="76"/>
      <c r="RLU62" s="74"/>
      <c r="RLV62" s="74"/>
      <c r="RLW62" s="75"/>
      <c r="RLX62" s="76"/>
      <c r="RLY62" s="75"/>
      <c r="RLZ62" s="75"/>
      <c r="RMA62" s="76"/>
      <c r="RMB62" s="74"/>
      <c r="RMC62" s="74"/>
      <c r="RMD62" s="75"/>
      <c r="RME62" s="76"/>
      <c r="RMF62" s="75"/>
      <c r="RMG62" s="75"/>
      <c r="RMH62" s="76"/>
      <c r="RMI62" s="74"/>
      <c r="RMJ62" s="74"/>
      <c r="RMK62" s="75"/>
      <c r="RML62" s="76"/>
      <c r="RMM62" s="75"/>
      <c r="RMN62" s="75"/>
      <c r="RMO62" s="76"/>
      <c r="RMP62" s="74"/>
      <c r="RMQ62" s="74"/>
      <c r="RMR62" s="75"/>
      <c r="RMS62" s="76"/>
      <c r="RMT62" s="75"/>
      <c r="RMU62" s="75"/>
      <c r="RMV62" s="76"/>
      <c r="RMW62" s="74"/>
      <c r="RMX62" s="74"/>
      <c r="RMY62" s="75"/>
      <c r="RMZ62" s="76"/>
      <c r="RNA62" s="75"/>
      <c r="RNB62" s="75"/>
      <c r="RNC62" s="76"/>
      <c r="RND62" s="74"/>
      <c r="RNE62" s="74"/>
      <c r="RNF62" s="75"/>
      <c r="RNG62" s="76"/>
      <c r="RNH62" s="75"/>
      <c r="RNI62" s="75"/>
      <c r="RNJ62" s="76"/>
      <c r="RNK62" s="74"/>
      <c r="RNL62" s="74"/>
      <c r="RNM62" s="75"/>
      <c r="RNN62" s="76"/>
      <c r="RNO62" s="75"/>
      <c r="RNP62" s="75"/>
      <c r="RNQ62" s="76"/>
      <c r="RNR62" s="74"/>
      <c r="RNS62" s="74"/>
      <c r="RNT62" s="75"/>
      <c r="RNU62" s="76"/>
      <c r="RNV62" s="75"/>
      <c r="RNW62" s="75"/>
      <c r="RNX62" s="76"/>
      <c r="RNY62" s="74"/>
      <c r="RNZ62" s="74"/>
      <c r="ROA62" s="75"/>
      <c r="ROB62" s="76"/>
      <c r="ROC62" s="75"/>
      <c r="ROD62" s="75"/>
      <c r="ROE62" s="76"/>
      <c r="ROF62" s="74"/>
      <c r="ROG62" s="74"/>
      <c r="ROH62" s="75"/>
      <c r="ROI62" s="76"/>
      <c r="ROJ62" s="75"/>
      <c r="ROK62" s="75"/>
      <c r="ROL62" s="76"/>
      <c r="ROM62" s="74"/>
      <c r="RON62" s="74"/>
      <c r="ROO62" s="75"/>
      <c r="ROP62" s="76"/>
      <c r="ROQ62" s="75"/>
      <c r="ROR62" s="75"/>
      <c r="ROS62" s="76"/>
      <c r="ROT62" s="74"/>
      <c r="ROU62" s="74"/>
      <c r="ROV62" s="75"/>
      <c r="ROW62" s="76"/>
      <c r="ROX62" s="75"/>
      <c r="ROY62" s="75"/>
      <c r="ROZ62" s="76"/>
      <c r="RPA62" s="74"/>
      <c r="RPB62" s="74"/>
      <c r="RPC62" s="75"/>
      <c r="RPD62" s="76"/>
      <c r="RPE62" s="75"/>
      <c r="RPF62" s="75"/>
      <c r="RPG62" s="76"/>
      <c r="RPH62" s="74"/>
      <c r="RPI62" s="74"/>
      <c r="RPJ62" s="75"/>
      <c r="RPK62" s="76"/>
      <c r="RPL62" s="75"/>
      <c r="RPM62" s="75"/>
      <c r="RPN62" s="76"/>
      <c r="RPO62" s="74"/>
      <c r="RPP62" s="74"/>
      <c r="RPQ62" s="75"/>
      <c r="RPR62" s="76"/>
      <c r="RPS62" s="75"/>
      <c r="RPT62" s="75"/>
      <c r="RPU62" s="76"/>
      <c r="RPV62" s="74"/>
      <c r="RPW62" s="74"/>
      <c r="RPX62" s="75"/>
      <c r="RPY62" s="76"/>
      <c r="RPZ62" s="75"/>
      <c r="RQA62" s="75"/>
      <c r="RQB62" s="76"/>
      <c r="RQC62" s="74"/>
      <c r="RQD62" s="74"/>
      <c r="RQE62" s="75"/>
      <c r="RQF62" s="76"/>
      <c r="RQG62" s="75"/>
      <c r="RQH62" s="75"/>
      <c r="RQI62" s="76"/>
      <c r="RQJ62" s="74"/>
      <c r="RQK62" s="74"/>
      <c r="RQL62" s="75"/>
      <c r="RQM62" s="76"/>
      <c r="RQN62" s="75"/>
      <c r="RQO62" s="75"/>
      <c r="RQP62" s="76"/>
      <c r="RQQ62" s="74"/>
      <c r="RQR62" s="74"/>
      <c r="RQS62" s="75"/>
      <c r="RQT62" s="76"/>
      <c r="RQU62" s="75"/>
      <c r="RQV62" s="75"/>
      <c r="RQW62" s="76"/>
      <c r="RQX62" s="74"/>
      <c r="RQY62" s="74"/>
      <c r="RQZ62" s="75"/>
      <c r="RRA62" s="76"/>
      <c r="RRB62" s="75"/>
      <c r="RRC62" s="75"/>
      <c r="RRD62" s="76"/>
      <c r="RRE62" s="74"/>
      <c r="RRF62" s="74"/>
      <c r="RRG62" s="75"/>
      <c r="RRH62" s="76"/>
      <c r="RRI62" s="75"/>
      <c r="RRJ62" s="75"/>
      <c r="RRK62" s="76"/>
      <c r="RRL62" s="74"/>
      <c r="RRM62" s="74"/>
      <c r="RRN62" s="75"/>
      <c r="RRO62" s="76"/>
      <c r="RRP62" s="75"/>
      <c r="RRQ62" s="75"/>
      <c r="RRR62" s="76"/>
      <c r="RRS62" s="74"/>
      <c r="RRT62" s="74"/>
      <c r="RRU62" s="75"/>
      <c r="RRV62" s="76"/>
      <c r="RRW62" s="75"/>
      <c r="RRX62" s="75"/>
      <c r="RRY62" s="76"/>
      <c r="RRZ62" s="74"/>
      <c r="RSA62" s="74"/>
      <c r="RSB62" s="75"/>
      <c r="RSC62" s="76"/>
      <c r="RSD62" s="75"/>
      <c r="RSE62" s="75"/>
      <c r="RSF62" s="76"/>
      <c r="RSG62" s="74"/>
      <c r="RSH62" s="74"/>
      <c r="RSI62" s="75"/>
      <c r="RSJ62" s="76"/>
      <c r="RSK62" s="75"/>
      <c r="RSL62" s="75"/>
      <c r="RSM62" s="76"/>
      <c r="RSN62" s="74"/>
      <c r="RSO62" s="74"/>
      <c r="RSP62" s="75"/>
      <c r="RSQ62" s="76"/>
      <c r="RSR62" s="75"/>
      <c r="RSS62" s="75"/>
      <c r="RST62" s="76"/>
      <c r="RSU62" s="74"/>
      <c r="RSV62" s="74"/>
      <c r="RSW62" s="75"/>
      <c r="RSX62" s="76"/>
      <c r="RSY62" s="75"/>
      <c r="RSZ62" s="75"/>
      <c r="RTA62" s="76"/>
      <c r="RTB62" s="74"/>
      <c r="RTC62" s="74"/>
      <c r="RTD62" s="75"/>
      <c r="RTE62" s="76"/>
      <c r="RTF62" s="75"/>
      <c r="RTG62" s="75"/>
      <c r="RTH62" s="76"/>
      <c r="RTI62" s="74"/>
      <c r="RTJ62" s="74"/>
      <c r="RTK62" s="75"/>
      <c r="RTL62" s="76"/>
      <c r="RTM62" s="75"/>
      <c r="RTN62" s="75"/>
      <c r="RTO62" s="76"/>
      <c r="RTP62" s="74"/>
      <c r="RTQ62" s="74"/>
      <c r="RTR62" s="75"/>
      <c r="RTS62" s="76"/>
      <c r="RTT62" s="75"/>
      <c r="RTU62" s="75"/>
      <c r="RTV62" s="76"/>
      <c r="RTW62" s="74"/>
      <c r="RTX62" s="74"/>
      <c r="RTY62" s="75"/>
      <c r="RTZ62" s="76"/>
      <c r="RUA62" s="75"/>
      <c r="RUB62" s="75"/>
      <c r="RUC62" s="76"/>
      <c r="RUD62" s="74"/>
      <c r="RUE62" s="74"/>
      <c r="RUF62" s="75"/>
      <c r="RUG62" s="76"/>
      <c r="RUH62" s="75"/>
      <c r="RUI62" s="75"/>
      <c r="RUJ62" s="76"/>
      <c r="RUK62" s="74"/>
      <c r="RUL62" s="74"/>
      <c r="RUM62" s="75"/>
      <c r="RUN62" s="76"/>
      <c r="RUO62" s="75"/>
      <c r="RUP62" s="75"/>
      <c r="RUQ62" s="76"/>
      <c r="RUR62" s="74"/>
      <c r="RUS62" s="74"/>
      <c r="RUT62" s="75"/>
      <c r="RUU62" s="76"/>
      <c r="RUV62" s="75"/>
      <c r="RUW62" s="75"/>
      <c r="RUX62" s="76"/>
      <c r="RUY62" s="74"/>
      <c r="RUZ62" s="74"/>
      <c r="RVA62" s="75"/>
      <c r="RVB62" s="76"/>
      <c r="RVC62" s="75"/>
      <c r="RVD62" s="75"/>
      <c r="RVE62" s="76"/>
      <c r="RVF62" s="74"/>
      <c r="RVG62" s="74"/>
      <c r="RVH62" s="75"/>
      <c r="RVI62" s="76"/>
      <c r="RVJ62" s="75"/>
      <c r="RVK62" s="75"/>
      <c r="RVL62" s="76"/>
      <c r="RVM62" s="74"/>
      <c r="RVN62" s="74"/>
      <c r="RVO62" s="75"/>
      <c r="RVP62" s="76"/>
      <c r="RVQ62" s="75"/>
      <c r="RVR62" s="75"/>
      <c r="RVS62" s="76"/>
      <c r="RVT62" s="74"/>
      <c r="RVU62" s="74"/>
      <c r="RVV62" s="75"/>
      <c r="RVW62" s="76"/>
      <c r="RVX62" s="75"/>
      <c r="RVY62" s="75"/>
      <c r="RVZ62" s="76"/>
      <c r="RWA62" s="74"/>
      <c r="RWB62" s="74"/>
      <c r="RWC62" s="75"/>
      <c r="RWD62" s="76"/>
      <c r="RWE62" s="75"/>
      <c r="RWF62" s="75"/>
      <c r="RWG62" s="76"/>
      <c r="RWH62" s="74"/>
      <c r="RWI62" s="74"/>
      <c r="RWJ62" s="75"/>
      <c r="RWK62" s="76"/>
      <c r="RWL62" s="75"/>
      <c r="RWM62" s="75"/>
      <c r="RWN62" s="76"/>
      <c r="RWO62" s="74"/>
      <c r="RWP62" s="74"/>
      <c r="RWQ62" s="75"/>
      <c r="RWR62" s="76"/>
      <c r="RWS62" s="75"/>
      <c r="RWT62" s="75"/>
      <c r="RWU62" s="76"/>
      <c r="RWV62" s="74"/>
      <c r="RWW62" s="74"/>
      <c r="RWX62" s="75"/>
      <c r="RWY62" s="76"/>
      <c r="RWZ62" s="75"/>
      <c r="RXA62" s="75"/>
      <c r="RXB62" s="76"/>
      <c r="RXC62" s="74"/>
      <c r="RXD62" s="74"/>
      <c r="RXE62" s="75"/>
      <c r="RXF62" s="76"/>
      <c r="RXG62" s="75"/>
      <c r="RXH62" s="75"/>
      <c r="RXI62" s="76"/>
      <c r="RXJ62" s="74"/>
      <c r="RXK62" s="74"/>
      <c r="RXL62" s="75"/>
      <c r="RXM62" s="76"/>
      <c r="RXN62" s="75"/>
      <c r="RXO62" s="75"/>
      <c r="RXP62" s="76"/>
      <c r="RXQ62" s="74"/>
      <c r="RXR62" s="74"/>
      <c r="RXS62" s="75"/>
      <c r="RXT62" s="76"/>
      <c r="RXU62" s="75"/>
      <c r="RXV62" s="75"/>
      <c r="RXW62" s="76"/>
      <c r="RXX62" s="74"/>
      <c r="RXY62" s="74"/>
      <c r="RXZ62" s="75"/>
      <c r="RYA62" s="76"/>
      <c r="RYB62" s="75"/>
      <c r="RYC62" s="75"/>
      <c r="RYD62" s="76"/>
      <c r="RYE62" s="74"/>
      <c r="RYF62" s="74"/>
      <c r="RYG62" s="75"/>
      <c r="RYH62" s="76"/>
      <c r="RYI62" s="75"/>
      <c r="RYJ62" s="75"/>
      <c r="RYK62" s="76"/>
      <c r="RYL62" s="74"/>
      <c r="RYM62" s="74"/>
      <c r="RYN62" s="75"/>
      <c r="RYO62" s="76"/>
      <c r="RYP62" s="75"/>
      <c r="RYQ62" s="75"/>
      <c r="RYR62" s="76"/>
      <c r="RYS62" s="74"/>
      <c r="RYT62" s="74"/>
      <c r="RYU62" s="75"/>
      <c r="RYV62" s="76"/>
      <c r="RYW62" s="75"/>
      <c r="RYX62" s="75"/>
      <c r="RYY62" s="76"/>
      <c r="RYZ62" s="74"/>
      <c r="RZA62" s="74"/>
      <c r="RZB62" s="75"/>
      <c r="RZC62" s="76"/>
      <c r="RZD62" s="75"/>
      <c r="RZE62" s="75"/>
      <c r="RZF62" s="76"/>
      <c r="RZG62" s="74"/>
      <c r="RZH62" s="74"/>
      <c r="RZI62" s="75"/>
      <c r="RZJ62" s="76"/>
      <c r="RZK62" s="75"/>
      <c r="RZL62" s="75"/>
      <c r="RZM62" s="76"/>
      <c r="RZN62" s="74"/>
      <c r="RZO62" s="74"/>
      <c r="RZP62" s="75"/>
      <c r="RZQ62" s="76"/>
      <c r="RZR62" s="75"/>
      <c r="RZS62" s="75"/>
      <c r="RZT62" s="76"/>
      <c r="RZU62" s="74"/>
      <c r="RZV62" s="74"/>
      <c r="RZW62" s="75"/>
      <c r="RZX62" s="76"/>
      <c r="RZY62" s="75"/>
      <c r="RZZ62" s="75"/>
      <c r="SAA62" s="76"/>
      <c r="SAB62" s="74"/>
      <c r="SAC62" s="74"/>
      <c r="SAD62" s="75"/>
      <c r="SAE62" s="76"/>
      <c r="SAF62" s="75"/>
      <c r="SAG62" s="75"/>
      <c r="SAH62" s="76"/>
      <c r="SAI62" s="74"/>
      <c r="SAJ62" s="74"/>
      <c r="SAK62" s="75"/>
      <c r="SAL62" s="76"/>
      <c r="SAM62" s="75"/>
      <c r="SAN62" s="75"/>
      <c r="SAO62" s="76"/>
      <c r="SAP62" s="74"/>
      <c r="SAQ62" s="74"/>
      <c r="SAR62" s="75"/>
      <c r="SAS62" s="76"/>
      <c r="SAT62" s="75"/>
      <c r="SAU62" s="75"/>
      <c r="SAV62" s="76"/>
      <c r="SAW62" s="74"/>
      <c r="SAX62" s="74"/>
      <c r="SAY62" s="75"/>
      <c r="SAZ62" s="76"/>
      <c r="SBA62" s="75"/>
      <c r="SBB62" s="75"/>
      <c r="SBC62" s="76"/>
      <c r="SBD62" s="74"/>
      <c r="SBE62" s="74"/>
      <c r="SBF62" s="75"/>
      <c r="SBG62" s="76"/>
      <c r="SBH62" s="75"/>
      <c r="SBI62" s="75"/>
      <c r="SBJ62" s="76"/>
      <c r="SBK62" s="74"/>
      <c r="SBL62" s="74"/>
      <c r="SBM62" s="75"/>
      <c r="SBN62" s="76"/>
      <c r="SBO62" s="75"/>
      <c r="SBP62" s="75"/>
      <c r="SBQ62" s="76"/>
      <c r="SBR62" s="74"/>
      <c r="SBS62" s="74"/>
      <c r="SBT62" s="75"/>
      <c r="SBU62" s="76"/>
      <c r="SBV62" s="75"/>
      <c r="SBW62" s="75"/>
      <c r="SBX62" s="76"/>
      <c r="SBY62" s="74"/>
      <c r="SBZ62" s="74"/>
      <c r="SCA62" s="75"/>
      <c r="SCB62" s="76"/>
      <c r="SCC62" s="75"/>
      <c r="SCD62" s="75"/>
      <c r="SCE62" s="76"/>
      <c r="SCF62" s="74"/>
      <c r="SCG62" s="74"/>
      <c r="SCH62" s="75"/>
      <c r="SCI62" s="76"/>
      <c r="SCJ62" s="75"/>
      <c r="SCK62" s="75"/>
      <c r="SCL62" s="76"/>
      <c r="SCM62" s="74"/>
      <c r="SCN62" s="74"/>
      <c r="SCO62" s="75"/>
      <c r="SCP62" s="76"/>
      <c r="SCQ62" s="75"/>
      <c r="SCR62" s="75"/>
      <c r="SCS62" s="76"/>
      <c r="SCT62" s="74"/>
      <c r="SCU62" s="74"/>
      <c r="SCV62" s="75"/>
      <c r="SCW62" s="76"/>
      <c r="SCX62" s="75"/>
      <c r="SCY62" s="75"/>
      <c r="SCZ62" s="76"/>
      <c r="SDA62" s="74"/>
      <c r="SDB62" s="74"/>
      <c r="SDC62" s="75"/>
      <c r="SDD62" s="76"/>
      <c r="SDE62" s="75"/>
      <c r="SDF62" s="75"/>
      <c r="SDG62" s="76"/>
      <c r="SDH62" s="74"/>
      <c r="SDI62" s="74"/>
      <c r="SDJ62" s="75"/>
      <c r="SDK62" s="76"/>
      <c r="SDL62" s="75"/>
      <c r="SDM62" s="75"/>
      <c r="SDN62" s="76"/>
      <c r="SDO62" s="74"/>
      <c r="SDP62" s="74"/>
      <c r="SDQ62" s="75"/>
      <c r="SDR62" s="76"/>
      <c r="SDS62" s="75"/>
      <c r="SDT62" s="75"/>
      <c r="SDU62" s="76"/>
      <c r="SDV62" s="74"/>
      <c r="SDW62" s="74"/>
      <c r="SDX62" s="75"/>
      <c r="SDY62" s="76"/>
      <c r="SDZ62" s="75"/>
      <c r="SEA62" s="75"/>
      <c r="SEB62" s="76"/>
      <c r="SEC62" s="74"/>
      <c r="SED62" s="74"/>
      <c r="SEE62" s="75"/>
      <c r="SEF62" s="76"/>
      <c r="SEG62" s="75"/>
      <c r="SEH62" s="75"/>
      <c r="SEI62" s="76"/>
      <c r="SEJ62" s="74"/>
      <c r="SEK62" s="74"/>
      <c r="SEL62" s="75"/>
      <c r="SEM62" s="76"/>
      <c r="SEN62" s="75"/>
      <c r="SEO62" s="75"/>
      <c r="SEP62" s="76"/>
      <c r="SEQ62" s="74"/>
      <c r="SER62" s="74"/>
      <c r="SES62" s="75"/>
      <c r="SET62" s="76"/>
      <c r="SEU62" s="75"/>
      <c r="SEV62" s="75"/>
      <c r="SEW62" s="76"/>
      <c r="SEX62" s="74"/>
      <c r="SEY62" s="74"/>
      <c r="SEZ62" s="75"/>
      <c r="SFA62" s="76"/>
      <c r="SFB62" s="75"/>
      <c r="SFC62" s="75"/>
      <c r="SFD62" s="76"/>
      <c r="SFE62" s="74"/>
      <c r="SFF62" s="74"/>
      <c r="SFG62" s="75"/>
      <c r="SFH62" s="76"/>
      <c r="SFI62" s="75"/>
      <c r="SFJ62" s="75"/>
      <c r="SFK62" s="76"/>
      <c r="SFL62" s="74"/>
      <c r="SFM62" s="74"/>
      <c r="SFN62" s="75"/>
      <c r="SFO62" s="76"/>
      <c r="SFP62" s="75"/>
      <c r="SFQ62" s="75"/>
      <c r="SFR62" s="76"/>
      <c r="SFS62" s="74"/>
      <c r="SFT62" s="74"/>
      <c r="SFU62" s="75"/>
      <c r="SFV62" s="76"/>
      <c r="SFW62" s="75"/>
      <c r="SFX62" s="75"/>
      <c r="SFY62" s="76"/>
      <c r="SFZ62" s="74"/>
      <c r="SGA62" s="74"/>
      <c r="SGB62" s="75"/>
      <c r="SGC62" s="76"/>
      <c r="SGD62" s="75"/>
      <c r="SGE62" s="75"/>
      <c r="SGF62" s="76"/>
      <c r="SGG62" s="74"/>
      <c r="SGH62" s="74"/>
      <c r="SGI62" s="75"/>
      <c r="SGJ62" s="76"/>
      <c r="SGK62" s="75"/>
      <c r="SGL62" s="75"/>
      <c r="SGM62" s="76"/>
      <c r="SGN62" s="74"/>
      <c r="SGO62" s="74"/>
      <c r="SGP62" s="75"/>
      <c r="SGQ62" s="76"/>
      <c r="SGR62" s="75"/>
      <c r="SGS62" s="75"/>
      <c r="SGT62" s="76"/>
      <c r="SGU62" s="74"/>
      <c r="SGV62" s="74"/>
      <c r="SGW62" s="75"/>
      <c r="SGX62" s="76"/>
      <c r="SGY62" s="75"/>
      <c r="SGZ62" s="75"/>
      <c r="SHA62" s="76"/>
      <c r="SHB62" s="74"/>
      <c r="SHC62" s="74"/>
      <c r="SHD62" s="75"/>
      <c r="SHE62" s="76"/>
      <c r="SHF62" s="75"/>
      <c r="SHG62" s="75"/>
      <c r="SHH62" s="76"/>
      <c r="SHI62" s="74"/>
      <c r="SHJ62" s="74"/>
      <c r="SHK62" s="75"/>
      <c r="SHL62" s="76"/>
      <c r="SHM62" s="75"/>
      <c r="SHN62" s="75"/>
      <c r="SHO62" s="76"/>
      <c r="SHP62" s="74"/>
      <c r="SHQ62" s="74"/>
      <c r="SHR62" s="75"/>
      <c r="SHS62" s="76"/>
      <c r="SHT62" s="75"/>
      <c r="SHU62" s="75"/>
      <c r="SHV62" s="76"/>
      <c r="SHW62" s="74"/>
      <c r="SHX62" s="74"/>
      <c r="SHY62" s="75"/>
      <c r="SHZ62" s="76"/>
      <c r="SIA62" s="75"/>
      <c r="SIB62" s="75"/>
      <c r="SIC62" s="76"/>
      <c r="SID62" s="74"/>
      <c r="SIE62" s="74"/>
      <c r="SIF62" s="75"/>
      <c r="SIG62" s="76"/>
      <c r="SIH62" s="75"/>
      <c r="SII62" s="75"/>
      <c r="SIJ62" s="76"/>
      <c r="SIK62" s="74"/>
      <c r="SIL62" s="74"/>
      <c r="SIM62" s="75"/>
      <c r="SIN62" s="76"/>
      <c r="SIO62" s="75"/>
      <c r="SIP62" s="75"/>
      <c r="SIQ62" s="76"/>
      <c r="SIR62" s="74"/>
      <c r="SIS62" s="74"/>
      <c r="SIT62" s="75"/>
      <c r="SIU62" s="76"/>
      <c r="SIV62" s="75"/>
      <c r="SIW62" s="75"/>
      <c r="SIX62" s="76"/>
      <c r="SIY62" s="74"/>
      <c r="SIZ62" s="74"/>
      <c r="SJA62" s="75"/>
      <c r="SJB62" s="76"/>
      <c r="SJC62" s="75"/>
      <c r="SJD62" s="75"/>
      <c r="SJE62" s="76"/>
      <c r="SJF62" s="74"/>
      <c r="SJG62" s="74"/>
      <c r="SJH62" s="75"/>
      <c r="SJI62" s="76"/>
      <c r="SJJ62" s="75"/>
      <c r="SJK62" s="75"/>
      <c r="SJL62" s="76"/>
      <c r="SJM62" s="74"/>
      <c r="SJN62" s="74"/>
      <c r="SJO62" s="75"/>
      <c r="SJP62" s="76"/>
      <c r="SJQ62" s="75"/>
      <c r="SJR62" s="75"/>
      <c r="SJS62" s="76"/>
      <c r="SJT62" s="74"/>
      <c r="SJU62" s="74"/>
      <c r="SJV62" s="75"/>
      <c r="SJW62" s="76"/>
      <c r="SJX62" s="75"/>
      <c r="SJY62" s="75"/>
      <c r="SJZ62" s="76"/>
      <c r="SKA62" s="74"/>
      <c r="SKB62" s="74"/>
      <c r="SKC62" s="75"/>
      <c r="SKD62" s="76"/>
      <c r="SKE62" s="75"/>
      <c r="SKF62" s="75"/>
      <c r="SKG62" s="76"/>
      <c r="SKH62" s="74"/>
      <c r="SKI62" s="74"/>
      <c r="SKJ62" s="75"/>
      <c r="SKK62" s="76"/>
      <c r="SKL62" s="75"/>
      <c r="SKM62" s="75"/>
      <c r="SKN62" s="76"/>
      <c r="SKO62" s="74"/>
      <c r="SKP62" s="74"/>
      <c r="SKQ62" s="75"/>
      <c r="SKR62" s="76"/>
      <c r="SKS62" s="75"/>
      <c r="SKT62" s="75"/>
      <c r="SKU62" s="76"/>
      <c r="SKV62" s="74"/>
      <c r="SKW62" s="74"/>
      <c r="SKX62" s="75"/>
      <c r="SKY62" s="76"/>
      <c r="SKZ62" s="75"/>
      <c r="SLA62" s="75"/>
      <c r="SLB62" s="76"/>
      <c r="SLC62" s="74"/>
      <c r="SLD62" s="74"/>
      <c r="SLE62" s="75"/>
      <c r="SLF62" s="76"/>
      <c r="SLG62" s="75"/>
      <c r="SLH62" s="75"/>
      <c r="SLI62" s="76"/>
      <c r="SLJ62" s="74"/>
      <c r="SLK62" s="74"/>
      <c r="SLL62" s="75"/>
      <c r="SLM62" s="76"/>
      <c r="SLN62" s="75"/>
      <c r="SLO62" s="75"/>
      <c r="SLP62" s="76"/>
      <c r="SLQ62" s="74"/>
      <c r="SLR62" s="74"/>
      <c r="SLS62" s="75"/>
      <c r="SLT62" s="76"/>
      <c r="SLU62" s="75"/>
      <c r="SLV62" s="75"/>
      <c r="SLW62" s="76"/>
      <c r="SLX62" s="74"/>
      <c r="SLY62" s="74"/>
      <c r="SLZ62" s="75"/>
      <c r="SMA62" s="76"/>
      <c r="SMB62" s="75"/>
      <c r="SMC62" s="75"/>
      <c r="SMD62" s="76"/>
      <c r="SME62" s="74"/>
      <c r="SMF62" s="74"/>
      <c r="SMG62" s="75"/>
      <c r="SMH62" s="76"/>
      <c r="SMI62" s="75"/>
      <c r="SMJ62" s="75"/>
      <c r="SMK62" s="76"/>
      <c r="SML62" s="74"/>
      <c r="SMM62" s="74"/>
      <c r="SMN62" s="75"/>
      <c r="SMO62" s="76"/>
      <c r="SMP62" s="75"/>
      <c r="SMQ62" s="75"/>
      <c r="SMR62" s="76"/>
      <c r="SMS62" s="74"/>
      <c r="SMT62" s="74"/>
      <c r="SMU62" s="75"/>
      <c r="SMV62" s="76"/>
      <c r="SMW62" s="75"/>
      <c r="SMX62" s="75"/>
      <c r="SMY62" s="76"/>
      <c r="SMZ62" s="74"/>
      <c r="SNA62" s="74"/>
      <c r="SNB62" s="75"/>
      <c r="SNC62" s="76"/>
      <c r="SND62" s="75"/>
      <c r="SNE62" s="75"/>
      <c r="SNF62" s="76"/>
      <c r="SNG62" s="74"/>
      <c r="SNH62" s="74"/>
      <c r="SNI62" s="75"/>
      <c r="SNJ62" s="76"/>
      <c r="SNK62" s="75"/>
      <c r="SNL62" s="75"/>
      <c r="SNM62" s="76"/>
      <c r="SNN62" s="74"/>
      <c r="SNO62" s="74"/>
      <c r="SNP62" s="75"/>
      <c r="SNQ62" s="76"/>
      <c r="SNR62" s="75"/>
      <c r="SNS62" s="75"/>
      <c r="SNT62" s="76"/>
      <c r="SNU62" s="74"/>
      <c r="SNV62" s="74"/>
      <c r="SNW62" s="75"/>
      <c r="SNX62" s="76"/>
      <c r="SNY62" s="75"/>
      <c r="SNZ62" s="75"/>
      <c r="SOA62" s="76"/>
      <c r="SOB62" s="74"/>
      <c r="SOC62" s="74"/>
      <c r="SOD62" s="75"/>
      <c r="SOE62" s="76"/>
      <c r="SOF62" s="75"/>
      <c r="SOG62" s="75"/>
      <c r="SOH62" s="76"/>
      <c r="SOI62" s="74"/>
      <c r="SOJ62" s="74"/>
      <c r="SOK62" s="75"/>
      <c r="SOL62" s="76"/>
      <c r="SOM62" s="75"/>
      <c r="SON62" s="75"/>
      <c r="SOO62" s="76"/>
      <c r="SOP62" s="74"/>
      <c r="SOQ62" s="74"/>
      <c r="SOR62" s="75"/>
      <c r="SOS62" s="76"/>
      <c r="SOT62" s="75"/>
      <c r="SOU62" s="75"/>
      <c r="SOV62" s="76"/>
      <c r="SOW62" s="74"/>
      <c r="SOX62" s="74"/>
      <c r="SOY62" s="75"/>
      <c r="SOZ62" s="76"/>
      <c r="SPA62" s="75"/>
      <c r="SPB62" s="75"/>
      <c r="SPC62" s="76"/>
      <c r="SPD62" s="74"/>
      <c r="SPE62" s="74"/>
      <c r="SPF62" s="75"/>
      <c r="SPG62" s="76"/>
      <c r="SPH62" s="75"/>
      <c r="SPI62" s="75"/>
      <c r="SPJ62" s="76"/>
      <c r="SPK62" s="74"/>
      <c r="SPL62" s="74"/>
      <c r="SPM62" s="75"/>
      <c r="SPN62" s="76"/>
      <c r="SPO62" s="75"/>
      <c r="SPP62" s="75"/>
      <c r="SPQ62" s="76"/>
      <c r="SPR62" s="74"/>
      <c r="SPS62" s="74"/>
      <c r="SPT62" s="75"/>
      <c r="SPU62" s="76"/>
      <c r="SPV62" s="75"/>
      <c r="SPW62" s="75"/>
      <c r="SPX62" s="76"/>
      <c r="SPY62" s="74"/>
      <c r="SPZ62" s="74"/>
      <c r="SQA62" s="75"/>
      <c r="SQB62" s="76"/>
      <c r="SQC62" s="75"/>
      <c r="SQD62" s="75"/>
      <c r="SQE62" s="76"/>
      <c r="SQF62" s="74"/>
      <c r="SQG62" s="74"/>
      <c r="SQH62" s="75"/>
      <c r="SQI62" s="76"/>
      <c r="SQJ62" s="75"/>
      <c r="SQK62" s="75"/>
      <c r="SQL62" s="76"/>
      <c r="SQM62" s="74"/>
      <c r="SQN62" s="74"/>
      <c r="SQO62" s="75"/>
      <c r="SQP62" s="76"/>
      <c r="SQQ62" s="75"/>
      <c r="SQR62" s="75"/>
      <c r="SQS62" s="76"/>
      <c r="SQT62" s="74"/>
      <c r="SQU62" s="74"/>
      <c r="SQV62" s="75"/>
      <c r="SQW62" s="76"/>
      <c r="SQX62" s="75"/>
      <c r="SQY62" s="75"/>
      <c r="SQZ62" s="76"/>
      <c r="SRA62" s="74"/>
      <c r="SRB62" s="74"/>
      <c r="SRC62" s="75"/>
      <c r="SRD62" s="76"/>
      <c r="SRE62" s="75"/>
      <c r="SRF62" s="75"/>
      <c r="SRG62" s="76"/>
      <c r="SRH62" s="74"/>
      <c r="SRI62" s="74"/>
      <c r="SRJ62" s="75"/>
      <c r="SRK62" s="76"/>
      <c r="SRL62" s="75"/>
      <c r="SRM62" s="75"/>
      <c r="SRN62" s="76"/>
      <c r="SRO62" s="74"/>
      <c r="SRP62" s="74"/>
      <c r="SRQ62" s="75"/>
      <c r="SRR62" s="76"/>
      <c r="SRS62" s="75"/>
      <c r="SRT62" s="75"/>
      <c r="SRU62" s="76"/>
      <c r="SRV62" s="74"/>
      <c r="SRW62" s="74"/>
      <c r="SRX62" s="75"/>
      <c r="SRY62" s="76"/>
      <c r="SRZ62" s="75"/>
      <c r="SSA62" s="75"/>
      <c r="SSB62" s="76"/>
      <c r="SSC62" s="74"/>
      <c r="SSD62" s="74"/>
      <c r="SSE62" s="75"/>
      <c r="SSF62" s="76"/>
      <c r="SSG62" s="75"/>
      <c r="SSH62" s="75"/>
      <c r="SSI62" s="76"/>
      <c r="SSJ62" s="74"/>
      <c r="SSK62" s="74"/>
      <c r="SSL62" s="75"/>
      <c r="SSM62" s="76"/>
      <c r="SSN62" s="75"/>
      <c r="SSO62" s="75"/>
      <c r="SSP62" s="76"/>
      <c r="SSQ62" s="74"/>
      <c r="SSR62" s="74"/>
      <c r="SSS62" s="75"/>
      <c r="SST62" s="76"/>
      <c r="SSU62" s="75"/>
      <c r="SSV62" s="75"/>
      <c r="SSW62" s="76"/>
      <c r="SSX62" s="74"/>
      <c r="SSY62" s="74"/>
      <c r="SSZ62" s="75"/>
      <c r="STA62" s="76"/>
      <c r="STB62" s="75"/>
      <c r="STC62" s="75"/>
      <c r="STD62" s="76"/>
      <c r="STE62" s="74"/>
      <c r="STF62" s="74"/>
      <c r="STG62" s="75"/>
      <c r="STH62" s="76"/>
      <c r="STI62" s="75"/>
      <c r="STJ62" s="75"/>
      <c r="STK62" s="76"/>
      <c r="STL62" s="74"/>
      <c r="STM62" s="74"/>
      <c r="STN62" s="75"/>
      <c r="STO62" s="76"/>
      <c r="STP62" s="75"/>
      <c r="STQ62" s="75"/>
      <c r="STR62" s="76"/>
      <c r="STS62" s="74"/>
      <c r="STT62" s="74"/>
      <c r="STU62" s="75"/>
      <c r="STV62" s="76"/>
      <c r="STW62" s="75"/>
      <c r="STX62" s="75"/>
      <c r="STY62" s="76"/>
      <c r="STZ62" s="74"/>
      <c r="SUA62" s="74"/>
      <c r="SUB62" s="75"/>
      <c r="SUC62" s="76"/>
      <c r="SUD62" s="75"/>
      <c r="SUE62" s="75"/>
      <c r="SUF62" s="76"/>
      <c r="SUG62" s="74"/>
      <c r="SUH62" s="74"/>
      <c r="SUI62" s="75"/>
      <c r="SUJ62" s="76"/>
      <c r="SUK62" s="75"/>
      <c r="SUL62" s="75"/>
      <c r="SUM62" s="76"/>
      <c r="SUN62" s="74"/>
      <c r="SUO62" s="74"/>
      <c r="SUP62" s="75"/>
      <c r="SUQ62" s="76"/>
      <c r="SUR62" s="75"/>
      <c r="SUS62" s="75"/>
      <c r="SUT62" s="76"/>
      <c r="SUU62" s="74"/>
      <c r="SUV62" s="74"/>
      <c r="SUW62" s="75"/>
      <c r="SUX62" s="76"/>
      <c r="SUY62" s="75"/>
      <c r="SUZ62" s="75"/>
      <c r="SVA62" s="76"/>
      <c r="SVB62" s="74"/>
      <c r="SVC62" s="74"/>
      <c r="SVD62" s="75"/>
      <c r="SVE62" s="76"/>
      <c r="SVF62" s="75"/>
      <c r="SVG62" s="75"/>
      <c r="SVH62" s="76"/>
      <c r="SVI62" s="74"/>
      <c r="SVJ62" s="74"/>
      <c r="SVK62" s="75"/>
      <c r="SVL62" s="76"/>
      <c r="SVM62" s="75"/>
      <c r="SVN62" s="75"/>
      <c r="SVO62" s="76"/>
      <c r="SVP62" s="74"/>
      <c r="SVQ62" s="74"/>
      <c r="SVR62" s="75"/>
      <c r="SVS62" s="76"/>
      <c r="SVT62" s="75"/>
      <c r="SVU62" s="75"/>
      <c r="SVV62" s="76"/>
      <c r="SVW62" s="74"/>
      <c r="SVX62" s="74"/>
      <c r="SVY62" s="75"/>
      <c r="SVZ62" s="76"/>
      <c r="SWA62" s="75"/>
      <c r="SWB62" s="75"/>
      <c r="SWC62" s="76"/>
      <c r="SWD62" s="74"/>
      <c r="SWE62" s="74"/>
      <c r="SWF62" s="75"/>
      <c r="SWG62" s="76"/>
      <c r="SWH62" s="75"/>
      <c r="SWI62" s="75"/>
      <c r="SWJ62" s="76"/>
      <c r="SWK62" s="74"/>
      <c r="SWL62" s="74"/>
      <c r="SWM62" s="75"/>
      <c r="SWN62" s="76"/>
      <c r="SWO62" s="75"/>
      <c r="SWP62" s="75"/>
      <c r="SWQ62" s="76"/>
      <c r="SWR62" s="74"/>
      <c r="SWS62" s="74"/>
      <c r="SWT62" s="75"/>
      <c r="SWU62" s="76"/>
      <c r="SWV62" s="75"/>
      <c r="SWW62" s="75"/>
      <c r="SWX62" s="76"/>
      <c r="SWY62" s="74"/>
      <c r="SWZ62" s="74"/>
      <c r="SXA62" s="75"/>
      <c r="SXB62" s="76"/>
      <c r="SXC62" s="75"/>
      <c r="SXD62" s="75"/>
      <c r="SXE62" s="76"/>
      <c r="SXF62" s="74"/>
      <c r="SXG62" s="74"/>
      <c r="SXH62" s="75"/>
      <c r="SXI62" s="76"/>
      <c r="SXJ62" s="75"/>
      <c r="SXK62" s="75"/>
      <c r="SXL62" s="76"/>
      <c r="SXM62" s="74"/>
      <c r="SXN62" s="74"/>
      <c r="SXO62" s="75"/>
      <c r="SXP62" s="76"/>
      <c r="SXQ62" s="75"/>
      <c r="SXR62" s="75"/>
      <c r="SXS62" s="76"/>
      <c r="SXT62" s="74"/>
      <c r="SXU62" s="74"/>
      <c r="SXV62" s="75"/>
      <c r="SXW62" s="76"/>
      <c r="SXX62" s="75"/>
      <c r="SXY62" s="75"/>
      <c r="SXZ62" s="76"/>
      <c r="SYA62" s="74"/>
      <c r="SYB62" s="74"/>
      <c r="SYC62" s="75"/>
      <c r="SYD62" s="76"/>
      <c r="SYE62" s="75"/>
      <c r="SYF62" s="75"/>
      <c r="SYG62" s="76"/>
      <c r="SYH62" s="74"/>
      <c r="SYI62" s="74"/>
      <c r="SYJ62" s="75"/>
      <c r="SYK62" s="76"/>
      <c r="SYL62" s="75"/>
      <c r="SYM62" s="75"/>
      <c r="SYN62" s="76"/>
      <c r="SYO62" s="74"/>
      <c r="SYP62" s="74"/>
      <c r="SYQ62" s="75"/>
      <c r="SYR62" s="76"/>
      <c r="SYS62" s="75"/>
      <c r="SYT62" s="75"/>
      <c r="SYU62" s="76"/>
      <c r="SYV62" s="74"/>
      <c r="SYW62" s="74"/>
      <c r="SYX62" s="75"/>
      <c r="SYY62" s="76"/>
      <c r="SYZ62" s="75"/>
      <c r="SZA62" s="75"/>
      <c r="SZB62" s="76"/>
      <c r="SZC62" s="74"/>
      <c r="SZD62" s="74"/>
      <c r="SZE62" s="75"/>
      <c r="SZF62" s="76"/>
      <c r="SZG62" s="75"/>
      <c r="SZH62" s="75"/>
      <c r="SZI62" s="76"/>
      <c r="SZJ62" s="74"/>
      <c r="SZK62" s="74"/>
      <c r="SZL62" s="75"/>
      <c r="SZM62" s="76"/>
      <c r="SZN62" s="75"/>
      <c r="SZO62" s="75"/>
      <c r="SZP62" s="76"/>
      <c r="SZQ62" s="74"/>
      <c r="SZR62" s="74"/>
      <c r="SZS62" s="75"/>
      <c r="SZT62" s="76"/>
      <c r="SZU62" s="75"/>
      <c r="SZV62" s="75"/>
      <c r="SZW62" s="76"/>
      <c r="SZX62" s="74"/>
      <c r="SZY62" s="74"/>
      <c r="SZZ62" s="75"/>
      <c r="TAA62" s="76"/>
      <c r="TAB62" s="75"/>
      <c r="TAC62" s="75"/>
      <c r="TAD62" s="76"/>
      <c r="TAE62" s="74"/>
      <c r="TAF62" s="74"/>
      <c r="TAG62" s="75"/>
      <c r="TAH62" s="76"/>
      <c r="TAI62" s="75"/>
      <c r="TAJ62" s="75"/>
      <c r="TAK62" s="76"/>
      <c r="TAL62" s="74"/>
      <c r="TAM62" s="74"/>
      <c r="TAN62" s="75"/>
      <c r="TAO62" s="76"/>
      <c r="TAP62" s="75"/>
      <c r="TAQ62" s="75"/>
      <c r="TAR62" s="76"/>
      <c r="TAS62" s="74"/>
      <c r="TAT62" s="74"/>
      <c r="TAU62" s="75"/>
      <c r="TAV62" s="76"/>
      <c r="TAW62" s="75"/>
      <c r="TAX62" s="75"/>
      <c r="TAY62" s="76"/>
      <c r="TAZ62" s="74"/>
      <c r="TBA62" s="74"/>
      <c r="TBB62" s="75"/>
      <c r="TBC62" s="76"/>
      <c r="TBD62" s="75"/>
      <c r="TBE62" s="75"/>
      <c r="TBF62" s="76"/>
      <c r="TBG62" s="74"/>
      <c r="TBH62" s="74"/>
      <c r="TBI62" s="75"/>
      <c r="TBJ62" s="76"/>
      <c r="TBK62" s="75"/>
      <c r="TBL62" s="75"/>
      <c r="TBM62" s="76"/>
      <c r="TBN62" s="74"/>
      <c r="TBO62" s="74"/>
      <c r="TBP62" s="75"/>
      <c r="TBQ62" s="76"/>
      <c r="TBR62" s="75"/>
      <c r="TBS62" s="75"/>
      <c r="TBT62" s="76"/>
      <c r="TBU62" s="74"/>
      <c r="TBV62" s="74"/>
      <c r="TBW62" s="75"/>
      <c r="TBX62" s="76"/>
      <c r="TBY62" s="75"/>
      <c r="TBZ62" s="75"/>
      <c r="TCA62" s="76"/>
      <c r="TCB62" s="74"/>
      <c r="TCC62" s="74"/>
      <c r="TCD62" s="75"/>
      <c r="TCE62" s="76"/>
      <c r="TCF62" s="75"/>
      <c r="TCG62" s="75"/>
      <c r="TCH62" s="76"/>
      <c r="TCI62" s="74"/>
      <c r="TCJ62" s="74"/>
      <c r="TCK62" s="75"/>
      <c r="TCL62" s="76"/>
      <c r="TCM62" s="75"/>
      <c r="TCN62" s="75"/>
      <c r="TCO62" s="76"/>
      <c r="TCP62" s="74"/>
      <c r="TCQ62" s="74"/>
      <c r="TCR62" s="75"/>
      <c r="TCS62" s="76"/>
      <c r="TCT62" s="75"/>
      <c r="TCU62" s="75"/>
      <c r="TCV62" s="76"/>
      <c r="TCW62" s="74"/>
      <c r="TCX62" s="74"/>
      <c r="TCY62" s="75"/>
      <c r="TCZ62" s="76"/>
      <c r="TDA62" s="75"/>
      <c r="TDB62" s="75"/>
      <c r="TDC62" s="76"/>
      <c r="TDD62" s="74"/>
      <c r="TDE62" s="74"/>
      <c r="TDF62" s="75"/>
      <c r="TDG62" s="76"/>
      <c r="TDH62" s="75"/>
      <c r="TDI62" s="75"/>
      <c r="TDJ62" s="76"/>
      <c r="TDK62" s="74"/>
      <c r="TDL62" s="74"/>
      <c r="TDM62" s="75"/>
      <c r="TDN62" s="76"/>
      <c r="TDO62" s="75"/>
      <c r="TDP62" s="75"/>
      <c r="TDQ62" s="76"/>
      <c r="TDR62" s="74"/>
      <c r="TDS62" s="74"/>
      <c r="TDT62" s="75"/>
      <c r="TDU62" s="76"/>
      <c r="TDV62" s="75"/>
      <c r="TDW62" s="75"/>
      <c r="TDX62" s="76"/>
      <c r="TDY62" s="74"/>
      <c r="TDZ62" s="74"/>
      <c r="TEA62" s="75"/>
      <c r="TEB62" s="76"/>
      <c r="TEC62" s="75"/>
      <c r="TED62" s="75"/>
      <c r="TEE62" s="76"/>
      <c r="TEF62" s="74"/>
      <c r="TEG62" s="74"/>
      <c r="TEH62" s="75"/>
      <c r="TEI62" s="76"/>
      <c r="TEJ62" s="75"/>
      <c r="TEK62" s="75"/>
      <c r="TEL62" s="76"/>
      <c r="TEM62" s="74"/>
      <c r="TEN62" s="74"/>
      <c r="TEO62" s="75"/>
      <c r="TEP62" s="76"/>
      <c r="TEQ62" s="75"/>
      <c r="TER62" s="75"/>
      <c r="TES62" s="76"/>
      <c r="TET62" s="74"/>
      <c r="TEU62" s="74"/>
      <c r="TEV62" s="75"/>
      <c r="TEW62" s="76"/>
      <c r="TEX62" s="75"/>
      <c r="TEY62" s="75"/>
      <c r="TEZ62" s="76"/>
      <c r="TFA62" s="74"/>
      <c r="TFB62" s="74"/>
      <c r="TFC62" s="75"/>
      <c r="TFD62" s="76"/>
      <c r="TFE62" s="75"/>
      <c r="TFF62" s="75"/>
      <c r="TFG62" s="76"/>
      <c r="TFH62" s="74"/>
      <c r="TFI62" s="74"/>
      <c r="TFJ62" s="75"/>
      <c r="TFK62" s="76"/>
      <c r="TFL62" s="75"/>
      <c r="TFM62" s="75"/>
      <c r="TFN62" s="76"/>
      <c r="TFO62" s="74"/>
      <c r="TFP62" s="74"/>
      <c r="TFQ62" s="75"/>
      <c r="TFR62" s="76"/>
      <c r="TFS62" s="75"/>
      <c r="TFT62" s="75"/>
      <c r="TFU62" s="76"/>
      <c r="TFV62" s="74"/>
      <c r="TFW62" s="74"/>
      <c r="TFX62" s="75"/>
      <c r="TFY62" s="76"/>
      <c r="TFZ62" s="75"/>
      <c r="TGA62" s="75"/>
      <c r="TGB62" s="76"/>
      <c r="TGC62" s="74"/>
      <c r="TGD62" s="74"/>
      <c r="TGE62" s="75"/>
      <c r="TGF62" s="76"/>
      <c r="TGG62" s="75"/>
      <c r="TGH62" s="75"/>
      <c r="TGI62" s="76"/>
      <c r="TGJ62" s="74"/>
      <c r="TGK62" s="74"/>
      <c r="TGL62" s="75"/>
      <c r="TGM62" s="76"/>
      <c r="TGN62" s="75"/>
      <c r="TGO62" s="75"/>
      <c r="TGP62" s="76"/>
      <c r="TGQ62" s="74"/>
      <c r="TGR62" s="74"/>
      <c r="TGS62" s="75"/>
      <c r="TGT62" s="76"/>
      <c r="TGU62" s="75"/>
      <c r="TGV62" s="75"/>
      <c r="TGW62" s="76"/>
      <c r="TGX62" s="74"/>
      <c r="TGY62" s="74"/>
      <c r="TGZ62" s="75"/>
      <c r="THA62" s="76"/>
      <c r="THB62" s="75"/>
      <c r="THC62" s="75"/>
      <c r="THD62" s="76"/>
      <c r="THE62" s="74"/>
      <c r="THF62" s="74"/>
      <c r="THG62" s="75"/>
      <c r="THH62" s="76"/>
      <c r="THI62" s="75"/>
      <c r="THJ62" s="75"/>
      <c r="THK62" s="76"/>
      <c r="THL62" s="74"/>
      <c r="THM62" s="74"/>
      <c r="THN62" s="75"/>
      <c r="THO62" s="76"/>
      <c r="THP62" s="75"/>
      <c r="THQ62" s="75"/>
      <c r="THR62" s="76"/>
      <c r="THS62" s="74"/>
      <c r="THT62" s="74"/>
      <c r="THU62" s="75"/>
      <c r="THV62" s="76"/>
      <c r="THW62" s="75"/>
      <c r="THX62" s="75"/>
      <c r="THY62" s="76"/>
      <c r="THZ62" s="74"/>
      <c r="TIA62" s="74"/>
      <c r="TIB62" s="75"/>
      <c r="TIC62" s="76"/>
      <c r="TID62" s="75"/>
      <c r="TIE62" s="75"/>
      <c r="TIF62" s="76"/>
      <c r="TIG62" s="74"/>
      <c r="TIH62" s="74"/>
      <c r="TII62" s="75"/>
      <c r="TIJ62" s="76"/>
      <c r="TIK62" s="75"/>
      <c r="TIL62" s="75"/>
      <c r="TIM62" s="76"/>
      <c r="TIN62" s="74"/>
      <c r="TIO62" s="74"/>
      <c r="TIP62" s="75"/>
      <c r="TIQ62" s="76"/>
      <c r="TIR62" s="75"/>
      <c r="TIS62" s="75"/>
      <c r="TIT62" s="76"/>
      <c r="TIU62" s="74"/>
      <c r="TIV62" s="74"/>
      <c r="TIW62" s="75"/>
      <c r="TIX62" s="76"/>
      <c r="TIY62" s="75"/>
      <c r="TIZ62" s="75"/>
      <c r="TJA62" s="76"/>
      <c r="TJB62" s="74"/>
      <c r="TJC62" s="74"/>
      <c r="TJD62" s="75"/>
      <c r="TJE62" s="76"/>
      <c r="TJF62" s="75"/>
      <c r="TJG62" s="75"/>
      <c r="TJH62" s="76"/>
      <c r="TJI62" s="74"/>
      <c r="TJJ62" s="74"/>
      <c r="TJK62" s="75"/>
      <c r="TJL62" s="76"/>
      <c r="TJM62" s="75"/>
      <c r="TJN62" s="75"/>
      <c r="TJO62" s="76"/>
      <c r="TJP62" s="74"/>
      <c r="TJQ62" s="74"/>
      <c r="TJR62" s="75"/>
      <c r="TJS62" s="76"/>
      <c r="TJT62" s="75"/>
      <c r="TJU62" s="75"/>
      <c r="TJV62" s="76"/>
      <c r="TJW62" s="74"/>
      <c r="TJX62" s="74"/>
      <c r="TJY62" s="75"/>
      <c r="TJZ62" s="76"/>
      <c r="TKA62" s="75"/>
      <c r="TKB62" s="75"/>
      <c r="TKC62" s="76"/>
      <c r="TKD62" s="74"/>
      <c r="TKE62" s="74"/>
      <c r="TKF62" s="75"/>
      <c r="TKG62" s="76"/>
      <c r="TKH62" s="75"/>
      <c r="TKI62" s="75"/>
      <c r="TKJ62" s="76"/>
      <c r="TKK62" s="74"/>
      <c r="TKL62" s="74"/>
      <c r="TKM62" s="75"/>
      <c r="TKN62" s="76"/>
      <c r="TKO62" s="75"/>
      <c r="TKP62" s="75"/>
      <c r="TKQ62" s="76"/>
      <c r="TKR62" s="74"/>
      <c r="TKS62" s="74"/>
      <c r="TKT62" s="75"/>
      <c r="TKU62" s="76"/>
      <c r="TKV62" s="75"/>
      <c r="TKW62" s="75"/>
      <c r="TKX62" s="76"/>
      <c r="TKY62" s="74"/>
      <c r="TKZ62" s="74"/>
      <c r="TLA62" s="75"/>
      <c r="TLB62" s="76"/>
      <c r="TLC62" s="75"/>
      <c r="TLD62" s="75"/>
      <c r="TLE62" s="76"/>
      <c r="TLF62" s="74"/>
      <c r="TLG62" s="74"/>
      <c r="TLH62" s="75"/>
      <c r="TLI62" s="76"/>
      <c r="TLJ62" s="75"/>
      <c r="TLK62" s="75"/>
      <c r="TLL62" s="76"/>
      <c r="TLM62" s="74"/>
      <c r="TLN62" s="74"/>
      <c r="TLO62" s="75"/>
      <c r="TLP62" s="76"/>
      <c r="TLQ62" s="75"/>
      <c r="TLR62" s="75"/>
      <c r="TLS62" s="76"/>
      <c r="TLT62" s="74"/>
      <c r="TLU62" s="74"/>
      <c r="TLV62" s="75"/>
      <c r="TLW62" s="76"/>
      <c r="TLX62" s="75"/>
      <c r="TLY62" s="75"/>
      <c r="TLZ62" s="76"/>
      <c r="TMA62" s="74"/>
      <c r="TMB62" s="74"/>
      <c r="TMC62" s="75"/>
      <c r="TMD62" s="76"/>
      <c r="TME62" s="75"/>
      <c r="TMF62" s="75"/>
      <c r="TMG62" s="76"/>
      <c r="TMH62" s="74"/>
      <c r="TMI62" s="74"/>
      <c r="TMJ62" s="75"/>
      <c r="TMK62" s="76"/>
      <c r="TML62" s="75"/>
      <c r="TMM62" s="75"/>
      <c r="TMN62" s="76"/>
      <c r="TMO62" s="74"/>
      <c r="TMP62" s="74"/>
      <c r="TMQ62" s="75"/>
      <c r="TMR62" s="76"/>
      <c r="TMS62" s="75"/>
      <c r="TMT62" s="75"/>
      <c r="TMU62" s="76"/>
      <c r="TMV62" s="74"/>
      <c r="TMW62" s="74"/>
      <c r="TMX62" s="75"/>
      <c r="TMY62" s="76"/>
      <c r="TMZ62" s="75"/>
      <c r="TNA62" s="75"/>
      <c r="TNB62" s="76"/>
      <c r="TNC62" s="74"/>
      <c r="TND62" s="74"/>
      <c r="TNE62" s="75"/>
      <c r="TNF62" s="76"/>
      <c r="TNG62" s="75"/>
      <c r="TNH62" s="75"/>
      <c r="TNI62" s="76"/>
      <c r="TNJ62" s="74"/>
      <c r="TNK62" s="74"/>
      <c r="TNL62" s="75"/>
      <c r="TNM62" s="76"/>
      <c r="TNN62" s="75"/>
      <c r="TNO62" s="75"/>
      <c r="TNP62" s="76"/>
      <c r="TNQ62" s="74"/>
      <c r="TNR62" s="74"/>
      <c r="TNS62" s="75"/>
      <c r="TNT62" s="76"/>
      <c r="TNU62" s="75"/>
      <c r="TNV62" s="75"/>
      <c r="TNW62" s="76"/>
      <c r="TNX62" s="74"/>
      <c r="TNY62" s="74"/>
      <c r="TNZ62" s="75"/>
      <c r="TOA62" s="76"/>
      <c r="TOB62" s="75"/>
      <c r="TOC62" s="75"/>
      <c r="TOD62" s="76"/>
      <c r="TOE62" s="74"/>
      <c r="TOF62" s="74"/>
      <c r="TOG62" s="75"/>
      <c r="TOH62" s="76"/>
      <c r="TOI62" s="75"/>
      <c r="TOJ62" s="75"/>
      <c r="TOK62" s="76"/>
      <c r="TOL62" s="74"/>
      <c r="TOM62" s="74"/>
      <c r="TON62" s="75"/>
      <c r="TOO62" s="76"/>
      <c r="TOP62" s="75"/>
      <c r="TOQ62" s="75"/>
      <c r="TOR62" s="76"/>
      <c r="TOS62" s="74"/>
      <c r="TOT62" s="74"/>
      <c r="TOU62" s="75"/>
      <c r="TOV62" s="76"/>
      <c r="TOW62" s="75"/>
      <c r="TOX62" s="75"/>
      <c r="TOY62" s="76"/>
      <c r="TOZ62" s="74"/>
      <c r="TPA62" s="74"/>
      <c r="TPB62" s="75"/>
      <c r="TPC62" s="76"/>
      <c r="TPD62" s="75"/>
      <c r="TPE62" s="75"/>
      <c r="TPF62" s="76"/>
      <c r="TPG62" s="74"/>
      <c r="TPH62" s="74"/>
      <c r="TPI62" s="75"/>
      <c r="TPJ62" s="76"/>
      <c r="TPK62" s="75"/>
      <c r="TPL62" s="75"/>
      <c r="TPM62" s="76"/>
      <c r="TPN62" s="74"/>
      <c r="TPO62" s="74"/>
      <c r="TPP62" s="75"/>
      <c r="TPQ62" s="76"/>
      <c r="TPR62" s="75"/>
      <c r="TPS62" s="75"/>
      <c r="TPT62" s="76"/>
      <c r="TPU62" s="74"/>
      <c r="TPV62" s="74"/>
      <c r="TPW62" s="75"/>
      <c r="TPX62" s="76"/>
      <c r="TPY62" s="75"/>
      <c r="TPZ62" s="75"/>
      <c r="TQA62" s="76"/>
      <c r="TQB62" s="74"/>
      <c r="TQC62" s="74"/>
      <c r="TQD62" s="75"/>
      <c r="TQE62" s="76"/>
      <c r="TQF62" s="75"/>
      <c r="TQG62" s="75"/>
      <c r="TQH62" s="76"/>
      <c r="TQI62" s="74"/>
      <c r="TQJ62" s="74"/>
      <c r="TQK62" s="75"/>
      <c r="TQL62" s="76"/>
      <c r="TQM62" s="75"/>
      <c r="TQN62" s="75"/>
      <c r="TQO62" s="76"/>
      <c r="TQP62" s="74"/>
      <c r="TQQ62" s="74"/>
      <c r="TQR62" s="75"/>
      <c r="TQS62" s="76"/>
      <c r="TQT62" s="75"/>
      <c r="TQU62" s="75"/>
      <c r="TQV62" s="76"/>
      <c r="TQW62" s="74"/>
      <c r="TQX62" s="74"/>
      <c r="TQY62" s="75"/>
      <c r="TQZ62" s="76"/>
      <c r="TRA62" s="75"/>
      <c r="TRB62" s="75"/>
      <c r="TRC62" s="76"/>
      <c r="TRD62" s="74"/>
      <c r="TRE62" s="74"/>
      <c r="TRF62" s="75"/>
      <c r="TRG62" s="76"/>
      <c r="TRH62" s="75"/>
      <c r="TRI62" s="75"/>
      <c r="TRJ62" s="76"/>
      <c r="TRK62" s="74"/>
      <c r="TRL62" s="74"/>
      <c r="TRM62" s="75"/>
      <c r="TRN62" s="76"/>
      <c r="TRO62" s="75"/>
      <c r="TRP62" s="75"/>
      <c r="TRQ62" s="76"/>
      <c r="TRR62" s="74"/>
      <c r="TRS62" s="74"/>
      <c r="TRT62" s="75"/>
      <c r="TRU62" s="76"/>
      <c r="TRV62" s="75"/>
      <c r="TRW62" s="75"/>
      <c r="TRX62" s="76"/>
      <c r="TRY62" s="74"/>
      <c r="TRZ62" s="74"/>
      <c r="TSA62" s="75"/>
      <c r="TSB62" s="76"/>
      <c r="TSC62" s="75"/>
      <c r="TSD62" s="75"/>
      <c r="TSE62" s="76"/>
      <c r="TSF62" s="74"/>
      <c r="TSG62" s="74"/>
      <c r="TSH62" s="75"/>
      <c r="TSI62" s="76"/>
      <c r="TSJ62" s="75"/>
      <c r="TSK62" s="75"/>
      <c r="TSL62" s="76"/>
      <c r="TSM62" s="74"/>
      <c r="TSN62" s="74"/>
      <c r="TSO62" s="75"/>
      <c r="TSP62" s="76"/>
      <c r="TSQ62" s="75"/>
      <c r="TSR62" s="75"/>
      <c r="TSS62" s="76"/>
      <c r="TST62" s="74"/>
      <c r="TSU62" s="74"/>
      <c r="TSV62" s="75"/>
      <c r="TSW62" s="76"/>
      <c r="TSX62" s="75"/>
      <c r="TSY62" s="75"/>
      <c r="TSZ62" s="76"/>
      <c r="TTA62" s="74"/>
      <c r="TTB62" s="74"/>
      <c r="TTC62" s="75"/>
      <c r="TTD62" s="76"/>
      <c r="TTE62" s="75"/>
      <c r="TTF62" s="75"/>
      <c r="TTG62" s="76"/>
      <c r="TTH62" s="74"/>
      <c r="TTI62" s="74"/>
      <c r="TTJ62" s="75"/>
      <c r="TTK62" s="76"/>
      <c r="TTL62" s="75"/>
      <c r="TTM62" s="75"/>
      <c r="TTN62" s="76"/>
      <c r="TTO62" s="74"/>
      <c r="TTP62" s="74"/>
      <c r="TTQ62" s="75"/>
      <c r="TTR62" s="76"/>
      <c r="TTS62" s="75"/>
      <c r="TTT62" s="75"/>
      <c r="TTU62" s="76"/>
      <c r="TTV62" s="74"/>
      <c r="TTW62" s="74"/>
      <c r="TTX62" s="75"/>
      <c r="TTY62" s="76"/>
      <c r="TTZ62" s="75"/>
      <c r="TUA62" s="75"/>
      <c r="TUB62" s="76"/>
      <c r="TUC62" s="74"/>
      <c r="TUD62" s="74"/>
      <c r="TUE62" s="75"/>
      <c r="TUF62" s="76"/>
      <c r="TUG62" s="75"/>
      <c r="TUH62" s="75"/>
      <c r="TUI62" s="76"/>
      <c r="TUJ62" s="74"/>
      <c r="TUK62" s="74"/>
      <c r="TUL62" s="75"/>
      <c r="TUM62" s="76"/>
      <c r="TUN62" s="75"/>
      <c r="TUO62" s="75"/>
      <c r="TUP62" s="76"/>
      <c r="TUQ62" s="74"/>
      <c r="TUR62" s="74"/>
      <c r="TUS62" s="75"/>
      <c r="TUT62" s="76"/>
      <c r="TUU62" s="75"/>
      <c r="TUV62" s="75"/>
      <c r="TUW62" s="76"/>
      <c r="TUX62" s="74"/>
      <c r="TUY62" s="74"/>
      <c r="TUZ62" s="75"/>
      <c r="TVA62" s="76"/>
      <c r="TVB62" s="75"/>
      <c r="TVC62" s="75"/>
      <c r="TVD62" s="76"/>
      <c r="TVE62" s="74"/>
      <c r="TVF62" s="74"/>
      <c r="TVG62" s="75"/>
      <c r="TVH62" s="76"/>
      <c r="TVI62" s="75"/>
      <c r="TVJ62" s="75"/>
      <c r="TVK62" s="76"/>
      <c r="TVL62" s="74"/>
      <c r="TVM62" s="74"/>
      <c r="TVN62" s="75"/>
      <c r="TVO62" s="76"/>
      <c r="TVP62" s="75"/>
      <c r="TVQ62" s="75"/>
      <c r="TVR62" s="76"/>
      <c r="TVS62" s="74"/>
      <c r="TVT62" s="74"/>
      <c r="TVU62" s="75"/>
      <c r="TVV62" s="76"/>
      <c r="TVW62" s="75"/>
      <c r="TVX62" s="75"/>
      <c r="TVY62" s="76"/>
      <c r="TVZ62" s="74"/>
      <c r="TWA62" s="74"/>
      <c r="TWB62" s="75"/>
      <c r="TWC62" s="76"/>
      <c r="TWD62" s="75"/>
      <c r="TWE62" s="75"/>
      <c r="TWF62" s="76"/>
      <c r="TWG62" s="74"/>
      <c r="TWH62" s="74"/>
      <c r="TWI62" s="75"/>
      <c r="TWJ62" s="76"/>
      <c r="TWK62" s="75"/>
      <c r="TWL62" s="75"/>
      <c r="TWM62" s="76"/>
      <c r="TWN62" s="74"/>
      <c r="TWO62" s="74"/>
      <c r="TWP62" s="75"/>
      <c r="TWQ62" s="76"/>
      <c r="TWR62" s="75"/>
      <c r="TWS62" s="75"/>
      <c r="TWT62" s="76"/>
      <c r="TWU62" s="74"/>
      <c r="TWV62" s="74"/>
      <c r="TWW62" s="75"/>
      <c r="TWX62" s="76"/>
      <c r="TWY62" s="75"/>
      <c r="TWZ62" s="75"/>
      <c r="TXA62" s="76"/>
      <c r="TXB62" s="74"/>
      <c r="TXC62" s="74"/>
      <c r="TXD62" s="75"/>
      <c r="TXE62" s="76"/>
      <c r="TXF62" s="75"/>
      <c r="TXG62" s="75"/>
      <c r="TXH62" s="76"/>
      <c r="TXI62" s="74"/>
      <c r="TXJ62" s="74"/>
      <c r="TXK62" s="75"/>
      <c r="TXL62" s="76"/>
      <c r="TXM62" s="75"/>
      <c r="TXN62" s="75"/>
      <c r="TXO62" s="76"/>
      <c r="TXP62" s="74"/>
      <c r="TXQ62" s="74"/>
      <c r="TXR62" s="75"/>
      <c r="TXS62" s="76"/>
      <c r="TXT62" s="75"/>
      <c r="TXU62" s="75"/>
      <c r="TXV62" s="76"/>
      <c r="TXW62" s="74"/>
      <c r="TXX62" s="74"/>
      <c r="TXY62" s="75"/>
      <c r="TXZ62" s="76"/>
      <c r="TYA62" s="75"/>
      <c r="TYB62" s="75"/>
      <c r="TYC62" s="76"/>
      <c r="TYD62" s="74"/>
      <c r="TYE62" s="74"/>
      <c r="TYF62" s="75"/>
      <c r="TYG62" s="76"/>
      <c r="TYH62" s="75"/>
      <c r="TYI62" s="75"/>
      <c r="TYJ62" s="76"/>
      <c r="TYK62" s="74"/>
      <c r="TYL62" s="74"/>
      <c r="TYM62" s="75"/>
      <c r="TYN62" s="76"/>
      <c r="TYO62" s="75"/>
      <c r="TYP62" s="75"/>
      <c r="TYQ62" s="76"/>
      <c r="TYR62" s="74"/>
      <c r="TYS62" s="74"/>
      <c r="TYT62" s="75"/>
      <c r="TYU62" s="76"/>
      <c r="TYV62" s="75"/>
      <c r="TYW62" s="75"/>
      <c r="TYX62" s="76"/>
      <c r="TYY62" s="74"/>
      <c r="TYZ62" s="74"/>
      <c r="TZA62" s="75"/>
      <c r="TZB62" s="76"/>
      <c r="TZC62" s="75"/>
      <c r="TZD62" s="75"/>
      <c r="TZE62" s="76"/>
      <c r="TZF62" s="74"/>
      <c r="TZG62" s="74"/>
      <c r="TZH62" s="75"/>
      <c r="TZI62" s="76"/>
      <c r="TZJ62" s="75"/>
      <c r="TZK62" s="75"/>
      <c r="TZL62" s="76"/>
      <c r="TZM62" s="74"/>
      <c r="TZN62" s="74"/>
      <c r="TZO62" s="75"/>
      <c r="TZP62" s="76"/>
      <c r="TZQ62" s="75"/>
      <c r="TZR62" s="75"/>
      <c r="TZS62" s="76"/>
      <c r="TZT62" s="74"/>
      <c r="TZU62" s="74"/>
      <c r="TZV62" s="75"/>
      <c r="TZW62" s="76"/>
      <c r="TZX62" s="75"/>
      <c r="TZY62" s="75"/>
      <c r="TZZ62" s="76"/>
      <c r="UAA62" s="74"/>
      <c r="UAB62" s="74"/>
      <c r="UAC62" s="75"/>
      <c r="UAD62" s="76"/>
      <c r="UAE62" s="75"/>
      <c r="UAF62" s="75"/>
      <c r="UAG62" s="76"/>
      <c r="UAH62" s="74"/>
      <c r="UAI62" s="74"/>
      <c r="UAJ62" s="75"/>
      <c r="UAK62" s="76"/>
      <c r="UAL62" s="75"/>
      <c r="UAM62" s="75"/>
      <c r="UAN62" s="76"/>
      <c r="UAO62" s="74"/>
      <c r="UAP62" s="74"/>
      <c r="UAQ62" s="75"/>
      <c r="UAR62" s="76"/>
      <c r="UAS62" s="75"/>
      <c r="UAT62" s="75"/>
      <c r="UAU62" s="76"/>
      <c r="UAV62" s="74"/>
      <c r="UAW62" s="74"/>
      <c r="UAX62" s="75"/>
      <c r="UAY62" s="76"/>
      <c r="UAZ62" s="75"/>
      <c r="UBA62" s="75"/>
      <c r="UBB62" s="76"/>
      <c r="UBC62" s="74"/>
      <c r="UBD62" s="74"/>
      <c r="UBE62" s="75"/>
      <c r="UBF62" s="76"/>
      <c r="UBG62" s="75"/>
      <c r="UBH62" s="75"/>
      <c r="UBI62" s="76"/>
      <c r="UBJ62" s="74"/>
      <c r="UBK62" s="74"/>
      <c r="UBL62" s="75"/>
      <c r="UBM62" s="76"/>
      <c r="UBN62" s="75"/>
      <c r="UBO62" s="75"/>
      <c r="UBP62" s="76"/>
      <c r="UBQ62" s="74"/>
      <c r="UBR62" s="74"/>
      <c r="UBS62" s="75"/>
      <c r="UBT62" s="76"/>
      <c r="UBU62" s="75"/>
      <c r="UBV62" s="75"/>
      <c r="UBW62" s="76"/>
      <c r="UBX62" s="74"/>
      <c r="UBY62" s="74"/>
      <c r="UBZ62" s="75"/>
      <c r="UCA62" s="76"/>
      <c r="UCB62" s="75"/>
      <c r="UCC62" s="75"/>
      <c r="UCD62" s="76"/>
      <c r="UCE62" s="74"/>
      <c r="UCF62" s="74"/>
      <c r="UCG62" s="75"/>
      <c r="UCH62" s="76"/>
      <c r="UCI62" s="75"/>
      <c r="UCJ62" s="75"/>
      <c r="UCK62" s="76"/>
      <c r="UCL62" s="74"/>
      <c r="UCM62" s="74"/>
      <c r="UCN62" s="75"/>
      <c r="UCO62" s="76"/>
      <c r="UCP62" s="75"/>
      <c r="UCQ62" s="75"/>
      <c r="UCR62" s="76"/>
      <c r="UCS62" s="74"/>
      <c r="UCT62" s="74"/>
      <c r="UCU62" s="75"/>
      <c r="UCV62" s="76"/>
      <c r="UCW62" s="75"/>
      <c r="UCX62" s="75"/>
      <c r="UCY62" s="76"/>
      <c r="UCZ62" s="74"/>
      <c r="UDA62" s="74"/>
      <c r="UDB62" s="75"/>
      <c r="UDC62" s="76"/>
      <c r="UDD62" s="75"/>
      <c r="UDE62" s="75"/>
      <c r="UDF62" s="76"/>
      <c r="UDG62" s="74"/>
      <c r="UDH62" s="74"/>
      <c r="UDI62" s="75"/>
      <c r="UDJ62" s="76"/>
      <c r="UDK62" s="75"/>
      <c r="UDL62" s="75"/>
      <c r="UDM62" s="76"/>
      <c r="UDN62" s="74"/>
      <c r="UDO62" s="74"/>
      <c r="UDP62" s="75"/>
      <c r="UDQ62" s="76"/>
      <c r="UDR62" s="75"/>
      <c r="UDS62" s="75"/>
      <c r="UDT62" s="76"/>
      <c r="UDU62" s="74"/>
      <c r="UDV62" s="74"/>
      <c r="UDW62" s="75"/>
      <c r="UDX62" s="76"/>
      <c r="UDY62" s="75"/>
      <c r="UDZ62" s="75"/>
      <c r="UEA62" s="76"/>
      <c r="UEB62" s="74"/>
      <c r="UEC62" s="74"/>
      <c r="UED62" s="75"/>
      <c r="UEE62" s="76"/>
      <c r="UEF62" s="75"/>
      <c r="UEG62" s="75"/>
      <c r="UEH62" s="76"/>
      <c r="UEI62" s="74"/>
      <c r="UEJ62" s="74"/>
      <c r="UEK62" s="75"/>
      <c r="UEL62" s="76"/>
      <c r="UEM62" s="75"/>
      <c r="UEN62" s="75"/>
      <c r="UEO62" s="76"/>
      <c r="UEP62" s="74"/>
      <c r="UEQ62" s="74"/>
      <c r="UER62" s="75"/>
      <c r="UES62" s="76"/>
      <c r="UET62" s="75"/>
      <c r="UEU62" s="75"/>
      <c r="UEV62" s="76"/>
      <c r="UEW62" s="74"/>
      <c r="UEX62" s="74"/>
      <c r="UEY62" s="75"/>
      <c r="UEZ62" s="76"/>
      <c r="UFA62" s="75"/>
      <c r="UFB62" s="75"/>
      <c r="UFC62" s="76"/>
      <c r="UFD62" s="74"/>
      <c r="UFE62" s="74"/>
      <c r="UFF62" s="75"/>
      <c r="UFG62" s="76"/>
      <c r="UFH62" s="75"/>
      <c r="UFI62" s="75"/>
      <c r="UFJ62" s="76"/>
      <c r="UFK62" s="74"/>
      <c r="UFL62" s="74"/>
      <c r="UFM62" s="75"/>
      <c r="UFN62" s="76"/>
      <c r="UFO62" s="75"/>
      <c r="UFP62" s="75"/>
      <c r="UFQ62" s="76"/>
      <c r="UFR62" s="74"/>
      <c r="UFS62" s="74"/>
      <c r="UFT62" s="75"/>
      <c r="UFU62" s="76"/>
      <c r="UFV62" s="75"/>
      <c r="UFW62" s="75"/>
      <c r="UFX62" s="76"/>
      <c r="UFY62" s="74"/>
      <c r="UFZ62" s="74"/>
      <c r="UGA62" s="75"/>
      <c r="UGB62" s="76"/>
      <c r="UGC62" s="75"/>
      <c r="UGD62" s="75"/>
      <c r="UGE62" s="76"/>
      <c r="UGF62" s="74"/>
      <c r="UGG62" s="74"/>
      <c r="UGH62" s="75"/>
      <c r="UGI62" s="76"/>
      <c r="UGJ62" s="75"/>
      <c r="UGK62" s="75"/>
      <c r="UGL62" s="76"/>
      <c r="UGM62" s="74"/>
      <c r="UGN62" s="74"/>
      <c r="UGO62" s="75"/>
      <c r="UGP62" s="76"/>
      <c r="UGQ62" s="75"/>
      <c r="UGR62" s="75"/>
      <c r="UGS62" s="76"/>
      <c r="UGT62" s="74"/>
      <c r="UGU62" s="74"/>
      <c r="UGV62" s="75"/>
      <c r="UGW62" s="76"/>
      <c r="UGX62" s="75"/>
      <c r="UGY62" s="75"/>
      <c r="UGZ62" s="76"/>
      <c r="UHA62" s="74"/>
      <c r="UHB62" s="74"/>
      <c r="UHC62" s="75"/>
      <c r="UHD62" s="76"/>
      <c r="UHE62" s="75"/>
      <c r="UHF62" s="75"/>
      <c r="UHG62" s="76"/>
      <c r="UHH62" s="74"/>
      <c r="UHI62" s="74"/>
      <c r="UHJ62" s="75"/>
      <c r="UHK62" s="76"/>
      <c r="UHL62" s="75"/>
      <c r="UHM62" s="75"/>
      <c r="UHN62" s="76"/>
      <c r="UHO62" s="74"/>
      <c r="UHP62" s="74"/>
      <c r="UHQ62" s="75"/>
      <c r="UHR62" s="76"/>
      <c r="UHS62" s="75"/>
      <c r="UHT62" s="75"/>
      <c r="UHU62" s="76"/>
      <c r="UHV62" s="74"/>
      <c r="UHW62" s="74"/>
      <c r="UHX62" s="75"/>
      <c r="UHY62" s="76"/>
      <c r="UHZ62" s="75"/>
      <c r="UIA62" s="75"/>
      <c r="UIB62" s="76"/>
      <c r="UIC62" s="74"/>
      <c r="UID62" s="74"/>
      <c r="UIE62" s="75"/>
      <c r="UIF62" s="76"/>
      <c r="UIG62" s="75"/>
      <c r="UIH62" s="75"/>
      <c r="UII62" s="76"/>
      <c r="UIJ62" s="74"/>
      <c r="UIK62" s="74"/>
      <c r="UIL62" s="75"/>
      <c r="UIM62" s="76"/>
      <c r="UIN62" s="75"/>
      <c r="UIO62" s="75"/>
      <c r="UIP62" s="76"/>
      <c r="UIQ62" s="74"/>
      <c r="UIR62" s="74"/>
      <c r="UIS62" s="75"/>
      <c r="UIT62" s="76"/>
      <c r="UIU62" s="75"/>
      <c r="UIV62" s="75"/>
      <c r="UIW62" s="76"/>
      <c r="UIX62" s="74"/>
      <c r="UIY62" s="74"/>
      <c r="UIZ62" s="75"/>
      <c r="UJA62" s="76"/>
      <c r="UJB62" s="75"/>
      <c r="UJC62" s="75"/>
      <c r="UJD62" s="76"/>
      <c r="UJE62" s="74"/>
      <c r="UJF62" s="74"/>
      <c r="UJG62" s="75"/>
      <c r="UJH62" s="76"/>
      <c r="UJI62" s="75"/>
      <c r="UJJ62" s="75"/>
      <c r="UJK62" s="76"/>
      <c r="UJL62" s="74"/>
      <c r="UJM62" s="74"/>
      <c r="UJN62" s="75"/>
      <c r="UJO62" s="76"/>
      <c r="UJP62" s="75"/>
      <c r="UJQ62" s="75"/>
      <c r="UJR62" s="76"/>
      <c r="UJS62" s="74"/>
      <c r="UJT62" s="74"/>
      <c r="UJU62" s="75"/>
      <c r="UJV62" s="76"/>
      <c r="UJW62" s="75"/>
      <c r="UJX62" s="75"/>
      <c r="UJY62" s="76"/>
      <c r="UJZ62" s="74"/>
      <c r="UKA62" s="74"/>
      <c r="UKB62" s="75"/>
      <c r="UKC62" s="76"/>
      <c r="UKD62" s="75"/>
      <c r="UKE62" s="75"/>
      <c r="UKF62" s="76"/>
      <c r="UKG62" s="74"/>
      <c r="UKH62" s="74"/>
      <c r="UKI62" s="75"/>
      <c r="UKJ62" s="76"/>
      <c r="UKK62" s="75"/>
      <c r="UKL62" s="75"/>
      <c r="UKM62" s="76"/>
      <c r="UKN62" s="74"/>
      <c r="UKO62" s="74"/>
      <c r="UKP62" s="75"/>
      <c r="UKQ62" s="76"/>
      <c r="UKR62" s="75"/>
      <c r="UKS62" s="75"/>
      <c r="UKT62" s="76"/>
      <c r="UKU62" s="74"/>
      <c r="UKV62" s="74"/>
      <c r="UKW62" s="75"/>
      <c r="UKX62" s="76"/>
      <c r="UKY62" s="75"/>
      <c r="UKZ62" s="75"/>
      <c r="ULA62" s="76"/>
      <c r="ULB62" s="74"/>
      <c r="ULC62" s="74"/>
      <c r="ULD62" s="75"/>
      <c r="ULE62" s="76"/>
      <c r="ULF62" s="75"/>
      <c r="ULG62" s="75"/>
      <c r="ULH62" s="76"/>
      <c r="ULI62" s="74"/>
      <c r="ULJ62" s="74"/>
      <c r="ULK62" s="75"/>
      <c r="ULL62" s="76"/>
      <c r="ULM62" s="75"/>
      <c r="ULN62" s="75"/>
      <c r="ULO62" s="76"/>
      <c r="ULP62" s="74"/>
      <c r="ULQ62" s="74"/>
      <c r="ULR62" s="75"/>
      <c r="ULS62" s="76"/>
      <c r="ULT62" s="75"/>
      <c r="ULU62" s="75"/>
      <c r="ULV62" s="76"/>
      <c r="ULW62" s="74"/>
      <c r="ULX62" s="74"/>
      <c r="ULY62" s="75"/>
      <c r="ULZ62" s="76"/>
      <c r="UMA62" s="75"/>
      <c r="UMB62" s="75"/>
      <c r="UMC62" s="76"/>
      <c r="UMD62" s="74"/>
      <c r="UME62" s="74"/>
      <c r="UMF62" s="75"/>
      <c r="UMG62" s="76"/>
      <c r="UMH62" s="75"/>
      <c r="UMI62" s="75"/>
      <c r="UMJ62" s="76"/>
      <c r="UMK62" s="74"/>
      <c r="UML62" s="74"/>
      <c r="UMM62" s="75"/>
      <c r="UMN62" s="76"/>
      <c r="UMO62" s="75"/>
      <c r="UMP62" s="75"/>
      <c r="UMQ62" s="76"/>
      <c r="UMR62" s="74"/>
      <c r="UMS62" s="74"/>
      <c r="UMT62" s="75"/>
      <c r="UMU62" s="76"/>
      <c r="UMV62" s="75"/>
      <c r="UMW62" s="75"/>
      <c r="UMX62" s="76"/>
      <c r="UMY62" s="74"/>
      <c r="UMZ62" s="74"/>
      <c r="UNA62" s="75"/>
      <c r="UNB62" s="76"/>
      <c r="UNC62" s="75"/>
      <c r="UND62" s="75"/>
      <c r="UNE62" s="76"/>
      <c r="UNF62" s="74"/>
      <c r="UNG62" s="74"/>
      <c r="UNH62" s="75"/>
      <c r="UNI62" s="76"/>
      <c r="UNJ62" s="75"/>
      <c r="UNK62" s="75"/>
      <c r="UNL62" s="76"/>
      <c r="UNM62" s="74"/>
      <c r="UNN62" s="74"/>
      <c r="UNO62" s="75"/>
      <c r="UNP62" s="76"/>
      <c r="UNQ62" s="75"/>
      <c r="UNR62" s="75"/>
      <c r="UNS62" s="76"/>
      <c r="UNT62" s="74"/>
      <c r="UNU62" s="74"/>
      <c r="UNV62" s="75"/>
      <c r="UNW62" s="76"/>
      <c r="UNX62" s="75"/>
      <c r="UNY62" s="75"/>
      <c r="UNZ62" s="76"/>
      <c r="UOA62" s="74"/>
      <c r="UOB62" s="74"/>
      <c r="UOC62" s="75"/>
      <c r="UOD62" s="76"/>
      <c r="UOE62" s="75"/>
      <c r="UOF62" s="75"/>
      <c r="UOG62" s="76"/>
      <c r="UOH62" s="74"/>
      <c r="UOI62" s="74"/>
      <c r="UOJ62" s="75"/>
      <c r="UOK62" s="76"/>
      <c r="UOL62" s="75"/>
      <c r="UOM62" s="75"/>
      <c r="UON62" s="76"/>
      <c r="UOO62" s="74"/>
      <c r="UOP62" s="74"/>
      <c r="UOQ62" s="75"/>
      <c r="UOR62" s="76"/>
      <c r="UOS62" s="75"/>
      <c r="UOT62" s="75"/>
      <c r="UOU62" s="76"/>
      <c r="UOV62" s="74"/>
      <c r="UOW62" s="74"/>
      <c r="UOX62" s="75"/>
      <c r="UOY62" s="76"/>
      <c r="UOZ62" s="75"/>
      <c r="UPA62" s="75"/>
      <c r="UPB62" s="76"/>
      <c r="UPC62" s="74"/>
      <c r="UPD62" s="74"/>
      <c r="UPE62" s="75"/>
      <c r="UPF62" s="76"/>
      <c r="UPG62" s="75"/>
      <c r="UPH62" s="75"/>
      <c r="UPI62" s="76"/>
      <c r="UPJ62" s="74"/>
      <c r="UPK62" s="74"/>
      <c r="UPL62" s="75"/>
      <c r="UPM62" s="76"/>
      <c r="UPN62" s="75"/>
      <c r="UPO62" s="75"/>
      <c r="UPP62" s="76"/>
      <c r="UPQ62" s="74"/>
      <c r="UPR62" s="74"/>
      <c r="UPS62" s="75"/>
      <c r="UPT62" s="76"/>
      <c r="UPU62" s="75"/>
      <c r="UPV62" s="75"/>
      <c r="UPW62" s="76"/>
      <c r="UPX62" s="74"/>
      <c r="UPY62" s="74"/>
      <c r="UPZ62" s="75"/>
      <c r="UQA62" s="76"/>
      <c r="UQB62" s="75"/>
      <c r="UQC62" s="75"/>
      <c r="UQD62" s="76"/>
      <c r="UQE62" s="74"/>
      <c r="UQF62" s="74"/>
      <c r="UQG62" s="75"/>
      <c r="UQH62" s="76"/>
      <c r="UQI62" s="75"/>
      <c r="UQJ62" s="75"/>
      <c r="UQK62" s="76"/>
      <c r="UQL62" s="74"/>
      <c r="UQM62" s="74"/>
      <c r="UQN62" s="75"/>
      <c r="UQO62" s="76"/>
      <c r="UQP62" s="75"/>
      <c r="UQQ62" s="75"/>
      <c r="UQR62" s="76"/>
      <c r="UQS62" s="74"/>
      <c r="UQT62" s="74"/>
      <c r="UQU62" s="75"/>
      <c r="UQV62" s="76"/>
      <c r="UQW62" s="75"/>
      <c r="UQX62" s="75"/>
      <c r="UQY62" s="76"/>
      <c r="UQZ62" s="74"/>
      <c r="URA62" s="74"/>
      <c r="URB62" s="75"/>
      <c r="URC62" s="76"/>
      <c r="URD62" s="75"/>
      <c r="URE62" s="75"/>
      <c r="URF62" s="76"/>
      <c r="URG62" s="74"/>
      <c r="URH62" s="74"/>
      <c r="URI62" s="75"/>
      <c r="URJ62" s="76"/>
      <c r="URK62" s="75"/>
      <c r="URL62" s="75"/>
      <c r="URM62" s="76"/>
      <c r="URN62" s="74"/>
      <c r="URO62" s="74"/>
      <c r="URP62" s="75"/>
      <c r="URQ62" s="76"/>
      <c r="URR62" s="75"/>
      <c r="URS62" s="75"/>
      <c r="URT62" s="76"/>
      <c r="URU62" s="74"/>
      <c r="URV62" s="74"/>
      <c r="URW62" s="75"/>
      <c r="URX62" s="76"/>
      <c r="URY62" s="75"/>
      <c r="URZ62" s="75"/>
      <c r="USA62" s="76"/>
      <c r="USB62" s="74"/>
      <c r="USC62" s="74"/>
      <c r="USD62" s="75"/>
      <c r="USE62" s="76"/>
      <c r="USF62" s="75"/>
      <c r="USG62" s="75"/>
      <c r="USH62" s="76"/>
      <c r="USI62" s="74"/>
      <c r="USJ62" s="74"/>
      <c r="USK62" s="75"/>
      <c r="USL62" s="76"/>
      <c r="USM62" s="75"/>
      <c r="USN62" s="75"/>
      <c r="USO62" s="76"/>
      <c r="USP62" s="74"/>
      <c r="USQ62" s="74"/>
      <c r="USR62" s="75"/>
      <c r="USS62" s="76"/>
      <c r="UST62" s="75"/>
      <c r="USU62" s="75"/>
      <c r="USV62" s="76"/>
      <c r="USW62" s="74"/>
      <c r="USX62" s="74"/>
      <c r="USY62" s="75"/>
      <c r="USZ62" s="76"/>
      <c r="UTA62" s="75"/>
      <c r="UTB62" s="75"/>
      <c r="UTC62" s="76"/>
      <c r="UTD62" s="74"/>
      <c r="UTE62" s="74"/>
      <c r="UTF62" s="75"/>
      <c r="UTG62" s="76"/>
      <c r="UTH62" s="75"/>
      <c r="UTI62" s="75"/>
      <c r="UTJ62" s="76"/>
      <c r="UTK62" s="74"/>
      <c r="UTL62" s="74"/>
      <c r="UTM62" s="75"/>
      <c r="UTN62" s="76"/>
      <c r="UTO62" s="75"/>
      <c r="UTP62" s="75"/>
      <c r="UTQ62" s="76"/>
      <c r="UTR62" s="74"/>
      <c r="UTS62" s="74"/>
      <c r="UTT62" s="75"/>
      <c r="UTU62" s="76"/>
      <c r="UTV62" s="75"/>
      <c r="UTW62" s="75"/>
      <c r="UTX62" s="76"/>
      <c r="UTY62" s="74"/>
      <c r="UTZ62" s="74"/>
      <c r="UUA62" s="75"/>
      <c r="UUB62" s="76"/>
      <c r="UUC62" s="75"/>
      <c r="UUD62" s="75"/>
      <c r="UUE62" s="76"/>
      <c r="UUF62" s="74"/>
      <c r="UUG62" s="74"/>
      <c r="UUH62" s="75"/>
      <c r="UUI62" s="76"/>
      <c r="UUJ62" s="75"/>
      <c r="UUK62" s="75"/>
      <c r="UUL62" s="76"/>
      <c r="UUM62" s="74"/>
      <c r="UUN62" s="74"/>
      <c r="UUO62" s="75"/>
      <c r="UUP62" s="76"/>
      <c r="UUQ62" s="75"/>
      <c r="UUR62" s="75"/>
      <c r="UUS62" s="76"/>
      <c r="UUT62" s="74"/>
      <c r="UUU62" s="74"/>
      <c r="UUV62" s="75"/>
      <c r="UUW62" s="76"/>
      <c r="UUX62" s="75"/>
      <c r="UUY62" s="75"/>
      <c r="UUZ62" s="76"/>
      <c r="UVA62" s="74"/>
      <c r="UVB62" s="74"/>
      <c r="UVC62" s="75"/>
      <c r="UVD62" s="76"/>
      <c r="UVE62" s="75"/>
      <c r="UVF62" s="75"/>
      <c r="UVG62" s="76"/>
      <c r="UVH62" s="74"/>
      <c r="UVI62" s="74"/>
      <c r="UVJ62" s="75"/>
      <c r="UVK62" s="76"/>
      <c r="UVL62" s="75"/>
      <c r="UVM62" s="75"/>
      <c r="UVN62" s="76"/>
      <c r="UVO62" s="74"/>
      <c r="UVP62" s="74"/>
      <c r="UVQ62" s="75"/>
      <c r="UVR62" s="76"/>
      <c r="UVS62" s="75"/>
      <c r="UVT62" s="75"/>
      <c r="UVU62" s="76"/>
      <c r="UVV62" s="74"/>
      <c r="UVW62" s="74"/>
      <c r="UVX62" s="75"/>
      <c r="UVY62" s="76"/>
      <c r="UVZ62" s="75"/>
      <c r="UWA62" s="75"/>
      <c r="UWB62" s="76"/>
      <c r="UWC62" s="74"/>
      <c r="UWD62" s="74"/>
      <c r="UWE62" s="75"/>
      <c r="UWF62" s="76"/>
      <c r="UWG62" s="75"/>
      <c r="UWH62" s="75"/>
      <c r="UWI62" s="76"/>
      <c r="UWJ62" s="74"/>
      <c r="UWK62" s="74"/>
      <c r="UWL62" s="75"/>
      <c r="UWM62" s="76"/>
      <c r="UWN62" s="75"/>
      <c r="UWO62" s="75"/>
      <c r="UWP62" s="76"/>
      <c r="UWQ62" s="74"/>
      <c r="UWR62" s="74"/>
      <c r="UWS62" s="75"/>
      <c r="UWT62" s="76"/>
      <c r="UWU62" s="75"/>
      <c r="UWV62" s="75"/>
      <c r="UWW62" s="76"/>
      <c r="UWX62" s="74"/>
      <c r="UWY62" s="74"/>
      <c r="UWZ62" s="75"/>
      <c r="UXA62" s="76"/>
      <c r="UXB62" s="75"/>
      <c r="UXC62" s="75"/>
      <c r="UXD62" s="76"/>
      <c r="UXE62" s="74"/>
      <c r="UXF62" s="74"/>
      <c r="UXG62" s="75"/>
      <c r="UXH62" s="76"/>
      <c r="UXI62" s="75"/>
      <c r="UXJ62" s="75"/>
      <c r="UXK62" s="76"/>
      <c r="UXL62" s="74"/>
      <c r="UXM62" s="74"/>
      <c r="UXN62" s="75"/>
      <c r="UXO62" s="76"/>
      <c r="UXP62" s="75"/>
      <c r="UXQ62" s="75"/>
      <c r="UXR62" s="76"/>
      <c r="UXS62" s="74"/>
      <c r="UXT62" s="74"/>
      <c r="UXU62" s="75"/>
      <c r="UXV62" s="76"/>
      <c r="UXW62" s="75"/>
      <c r="UXX62" s="75"/>
      <c r="UXY62" s="76"/>
      <c r="UXZ62" s="74"/>
      <c r="UYA62" s="74"/>
      <c r="UYB62" s="75"/>
      <c r="UYC62" s="76"/>
      <c r="UYD62" s="75"/>
      <c r="UYE62" s="75"/>
      <c r="UYF62" s="76"/>
      <c r="UYG62" s="74"/>
      <c r="UYH62" s="74"/>
      <c r="UYI62" s="75"/>
      <c r="UYJ62" s="76"/>
      <c r="UYK62" s="75"/>
      <c r="UYL62" s="75"/>
      <c r="UYM62" s="76"/>
      <c r="UYN62" s="74"/>
      <c r="UYO62" s="74"/>
      <c r="UYP62" s="75"/>
      <c r="UYQ62" s="76"/>
      <c r="UYR62" s="75"/>
      <c r="UYS62" s="75"/>
      <c r="UYT62" s="76"/>
      <c r="UYU62" s="74"/>
      <c r="UYV62" s="74"/>
      <c r="UYW62" s="75"/>
      <c r="UYX62" s="76"/>
      <c r="UYY62" s="75"/>
      <c r="UYZ62" s="75"/>
      <c r="UZA62" s="76"/>
      <c r="UZB62" s="74"/>
      <c r="UZC62" s="74"/>
      <c r="UZD62" s="75"/>
      <c r="UZE62" s="76"/>
      <c r="UZF62" s="75"/>
      <c r="UZG62" s="75"/>
      <c r="UZH62" s="76"/>
      <c r="UZI62" s="74"/>
      <c r="UZJ62" s="74"/>
      <c r="UZK62" s="75"/>
      <c r="UZL62" s="76"/>
      <c r="UZM62" s="75"/>
      <c r="UZN62" s="75"/>
      <c r="UZO62" s="76"/>
      <c r="UZP62" s="74"/>
      <c r="UZQ62" s="74"/>
      <c r="UZR62" s="75"/>
      <c r="UZS62" s="76"/>
      <c r="UZT62" s="75"/>
      <c r="UZU62" s="75"/>
      <c r="UZV62" s="76"/>
      <c r="UZW62" s="74"/>
      <c r="UZX62" s="74"/>
      <c r="UZY62" s="75"/>
      <c r="UZZ62" s="76"/>
      <c r="VAA62" s="75"/>
      <c r="VAB62" s="75"/>
      <c r="VAC62" s="76"/>
      <c r="VAD62" s="74"/>
      <c r="VAE62" s="74"/>
      <c r="VAF62" s="75"/>
      <c r="VAG62" s="76"/>
      <c r="VAH62" s="75"/>
      <c r="VAI62" s="75"/>
      <c r="VAJ62" s="76"/>
      <c r="VAK62" s="74"/>
      <c r="VAL62" s="74"/>
      <c r="VAM62" s="75"/>
      <c r="VAN62" s="76"/>
      <c r="VAO62" s="75"/>
      <c r="VAP62" s="75"/>
      <c r="VAQ62" s="76"/>
      <c r="VAR62" s="74"/>
      <c r="VAS62" s="74"/>
      <c r="VAT62" s="75"/>
      <c r="VAU62" s="76"/>
      <c r="VAV62" s="75"/>
      <c r="VAW62" s="75"/>
      <c r="VAX62" s="76"/>
      <c r="VAY62" s="74"/>
      <c r="VAZ62" s="74"/>
      <c r="VBA62" s="75"/>
      <c r="VBB62" s="76"/>
      <c r="VBC62" s="75"/>
      <c r="VBD62" s="75"/>
      <c r="VBE62" s="76"/>
      <c r="VBF62" s="74"/>
      <c r="VBG62" s="74"/>
      <c r="VBH62" s="75"/>
      <c r="VBI62" s="76"/>
      <c r="VBJ62" s="75"/>
      <c r="VBK62" s="75"/>
      <c r="VBL62" s="76"/>
      <c r="VBM62" s="74"/>
      <c r="VBN62" s="74"/>
      <c r="VBO62" s="75"/>
      <c r="VBP62" s="76"/>
      <c r="VBQ62" s="75"/>
      <c r="VBR62" s="75"/>
      <c r="VBS62" s="76"/>
      <c r="VBT62" s="74"/>
      <c r="VBU62" s="74"/>
      <c r="VBV62" s="75"/>
      <c r="VBW62" s="76"/>
      <c r="VBX62" s="75"/>
      <c r="VBY62" s="75"/>
      <c r="VBZ62" s="76"/>
      <c r="VCA62" s="74"/>
      <c r="VCB62" s="74"/>
      <c r="VCC62" s="75"/>
      <c r="VCD62" s="76"/>
      <c r="VCE62" s="75"/>
      <c r="VCF62" s="75"/>
      <c r="VCG62" s="76"/>
      <c r="VCH62" s="74"/>
      <c r="VCI62" s="74"/>
      <c r="VCJ62" s="75"/>
      <c r="VCK62" s="76"/>
      <c r="VCL62" s="75"/>
      <c r="VCM62" s="75"/>
      <c r="VCN62" s="76"/>
      <c r="VCO62" s="74"/>
      <c r="VCP62" s="74"/>
      <c r="VCQ62" s="75"/>
      <c r="VCR62" s="76"/>
      <c r="VCS62" s="75"/>
      <c r="VCT62" s="75"/>
      <c r="VCU62" s="76"/>
      <c r="VCV62" s="74"/>
      <c r="VCW62" s="74"/>
      <c r="VCX62" s="75"/>
      <c r="VCY62" s="76"/>
      <c r="VCZ62" s="75"/>
      <c r="VDA62" s="75"/>
      <c r="VDB62" s="76"/>
      <c r="VDC62" s="74"/>
      <c r="VDD62" s="74"/>
      <c r="VDE62" s="75"/>
      <c r="VDF62" s="76"/>
      <c r="VDG62" s="75"/>
      <c r="VDH62" s="75"/>
      <c r="VDI62" s="76"/>
      <c r="VDJ62" s="74"/>
      <c r="VDK62" s="74"/>
      <c r="VDL62" s="75"/>
      <c r="VDM62" s="76"/>
      <c r="VDN62" s="75"/>
      <c r="VDO62" s="75"/>
      <c r="VDP62" s="76"/>
      <c r="VDQ62" s="74"/>
      <c r="VDR62" s="74"/>
      <c r="VDS62" s="75"/>
      <c r="VDT62" s="76"/>
      <c r="VDU62" s="75"/>
      <c r="VDV62" s="75"/>
      <c r="VDW62" s="76"/>
      <c r="VDX62" s="74"/>
      <c r="VDY62" s="74"/>
      <c r="VDZ62" s="75"/>
      <c r="VEA62" s="76"/>
      <c r="VEB62" s="75"/>
      <c r="VEC62" s="75"/>
      <c r="VED62" s="76"/>
      <c r="VEE62" s="74"/>
      <c r="VEF62" s="74"/>
      <c r="VEG62" s="75"/>
      <c r="VEH62" s="76"/>
      <c r="VEI62" s="75"/>
      <c r="VEJ62" s="75"/>
      <c r="VEK62" s="76"/>
      <c r="VEL62" s="74"/>
      <c r="VEM62" s="74"/>
      <c r="VEN62" s="75"/>
      <c r="VEO62" s="76"/>
      <c r="VEP62" s="75"/>
      <c r="VEQ62" s="75"/>
      <c r="VER62" s="76"/>
      <c r="VES62" s="74"/>
      <c r="VET62" s="74"/>
      <c r="VEU62" s="75"/>
      <c r="VEV62" s="76"/>
      <c r="VEW62" s="75"/>
      <c r="VEX62" s="75"/>
      <c r="VEY62" s="76"/>
      <c r="VEZ62" s="74"/>
      <c r="VFA62" s="74"/>
      <c r="VFB62" s="75"/>
      <c r="VFC62" s="76"/>
      <c r="VFD62" s="75"/>
      <c r="VFE62" s="75"/>
      <c r="VFF62" s="76"/>
      <c r="VFG62" s="74"/>
      <c r="VFH62" s="74"/>
      <c r="VFI62" s="75"/>
      <c r="VFJ62" s="76"/>
      <c r="VFK62" s="75"/>
      <c r="VFL62" s="75"/>
      <c r="VFM62" s="76"/>
      <c r="VFN62" s="74"/>
      <c r="VFO62" s="74"/>
      <c r="VFP62" s="75"/>
      <c r="VFQ62" s="76"/>
      <c r="VFR62" s="75"/>
      <c r="VFS62" s="75"/>
      <c r="VFT62" s="76"/>
      <c r="VFU62" s="74"/>
      <c r="VFV62" s="74"/>
      <c r="VFW62" s="75"/>
      <c r="VFX62" s="76"/>
      <c r="VFY62" s="75"/>
      <c r="VFZ62" s="75"/>
      <c r="VGA62" s="76"/>
      <c r="VGB62" s="74"/>
      <c r="VGC62" s="74"/>
      <c r="VGD62" s="75"/>
      <c r="VGE62" s="76"/>
      <c r="VGF62" s="75"/>
      <c r="VGG62" s="75"/>
      <c r="VGH62" s="76"/>
      <c r="VGI62" s="74"/>
      <c r="VGJ62" s="74"/>
      <c r="VGK62" s="75"/>
      <c r="VGL62" s="76"/>
      <c r="VGM62" s="75"/>
      <c r="VGN62" s="75"/>
      <c r="VGO62" s="76"/>
      <c r="VGP62" s="74"/>
      <c r="VGQ62" s="74"/>
      <c r="VGR62" s="75"/>
      <c r="VGS62" s="76"/>
      <c r="VGT62" s="75"/>
      <c r="VGU62" s="75"/>
      <c r="VGV62" s="76"/>
      <c r="VGW62" s="74"/>
      <c r="VGX62" s="74"/>
      <c r="VGY62" s="75"/>
      <c r="VGZ62" s="76"/>
      <c r="VHA62" s="75"/>
      <c r="VHB62" s="75"/>
      <c r="VHC62" s="76"/>
      <c r="VHD62" s="74"/>
      <c r="VHE62" s="74"/>
      <c r="VHF62" s="75"/>
      <c r="VHG62" s="76"/>
      <c r="VHH62" s="75"/>
      <c r="VHI62" s="75"/>
      <c r="VHJ62" s="76"/>
      <c r="VHK62" s="74"/>
      <c r="VHL62" s="74"/>
      <c r="VHM62" s="75"/>
      <c r="VHN62" s="76"/>
      <c r="VHO62" s="75"/>
      <c r="VHP62" s="75"/>
      <c r="VHQ62" s="76"/>
      <c r="VHR62" s="74"/>
      <c r="VHS62" s="74"/>
      <c r="VHT62" s="75"/>
      <c r="VHU62" s="76"/>
      <c r="VHV62" s="75"/>
      <c r="VHW62" s="75"/>
      <c r="VHX62" s="76"/>
      <c r="VHY62" s="74"/>
      <c r="VHZ62" s="74"/>
      <c r="VIA62" s="75"/>
      <c r="VIB62" s="76"/>
      <c r="VIC62" s="75"/>
      <c r="VID62" s="75"/>
      <c r="VIE62" s="76"/>
      <c r="VIF62" s="74"/>
      <c r="VIG62" s="74"/>
      <c r="VIH62" s="75"/>
      <c r="VII62" s="76"/>
      <c r="VIJ62" s="75"/>
      <c r="VIK62" s="75"/>
      <c r="VIL62" s="76"/>
      <c r="VIM62" s="74"/>
      <c r="VIN62" s="74"/>
      <c r="VIO62" s="75"/>
      <c r="VIP62" s="76"/>
      <c r="VIQ62" s="75"/>
      <c r="VIR62" s="75"/>
      <c r="VIS62" s="76"/>
      <c r="VIT62" s="74"/>
      <c r="VIU62" s="74"/>
      <c r="VIV62" s="75"/>
      <c r="VIW62" s="76"/>
      <c r="VIX62" s="75"/>
      <c r="VIY62" s="75"/>
      <c r="VIZ62" s="76"/>
      <c r="VJA62" s="74"/>
      <c r="VJB62" s="74"/>
      <c r="VJC62" s="75"/>
      <c r="VJD62" s="76"/>
      <c r="VJE62" s="75"/>
      <c r="VJF62" s="75"/>
      <c r="VJG62" s="76"/>
      <c r="VJH62" s="74"/>
      <c r="VJI62" s="74"/>
      <c r="VJJ62" s="75"/>
      <c r="VJK62" s="76"/>
      <c r="VJL62" s="75"/>
      <c r="VJM62" s="75"/>
      <c r="VJN62" s="76"/>
      <c r="VJO62" s="74"/>
      <c r="VJP62" s="74"/>
      <c r="VJQ62" s="75"/>
      <c r="VJR62" s="76"/>
      <c r="VJS62" s="75"/>
      <c r="VJT62" s="75"/>
      <c r="VJU62" s="76"/>
      <c r="VJV62" s="74"/>
      <c r="VJW62" s="74"/>
      <c r="VJX62" s="75"/>
      <c r="VJY62" s="76"/>
      <c r="VJZ62" s="75"/>
      <c r="VKA62" s="75"/>
      <c r="VKB62" s="76"/>
      <c r="VKC62" s="74"/>
      <c r="VKD62" s="74"/>
      <c r="VKE62" s="75"/>
      <c r="VKF62" s="76"/>
      <c r="VKG62" s="75"/>
      <c r="VKH62" s="75"/>
      <c r="VKI62" s="76"/>
      <c r="VKJ62" s="74"/>
      <c r="VKK62" s="74"/>
      <c r="VKL62" s="75"/>
      <c r="VKM62" s="76"/>
      <c r="VKN62" s="75"/>
      <c r="VKO62" s="75"/>
      <c r="VKP62" s="76"/>
      <c r="VKQ62" s="74"/>
      <c r="VKR62" s="74"/>
      <c r="VKS62" s="75"/>
      <c r="VKT62" s="76"/>
      <c r="VKU62" s="75"/>
      <c r="VKV62" s="75"/>
      <c r="VKW62" s="76"/>
      <c r="VKX62" s="74"/>
      <c r="VKY62" s="74"/>
      <c r="VKZ62" s="75"/>
      <c r="VLA62" s="76"/>
      <c r="VLB62" s="75"/>
      <c r="VLC62" s="75"/>
      <c r="VLD62" s="76"/>
      <c r="VLE62" s="74"/>
      <c r="VLF62" s="74"/>
      <c r="VLG62" s="75"/>
      <c r="VLH62" s="76"/>
      <c r="VLI62" s="75"/>
      <c r="VLJ62" s="75"/>
      <c r="VLK62" s="76"/>
      <c r="VLL62" s="74"/>
      <c r="VLM62" s="74"/>
      <c r="VLN62" s="75"/>
      <c r="VLO62" s="76"/>
      <c r="VLP62" s="75"/>
      <c r="VLQ62" s="75"/>
      <c r="VLR62" s="76"/>
      <c r="VLS62" s="74"/>
      <c r="VLT62" s="74"/>
      <c r="VLU62" s="75"/>
      <c r="VLV62" s="76"/>
      <c r="VLW62" s="75"/>
      <c r="VLX62" s="75"/>
      <c r="VLY62" s="76"/>
      <c r="VLZ62" s="74"/>
      <c r="VMA62" s="74"/>
      <c r="VMB62" s="75"/>
      <c r="VMC62" s="76"/>
      <c r="VMD62" s="75"/>
      <c r="VME62" s="75"/>
      <c r="VMF62" s="76"/>
      <c r="VMG62" s="74"/>
      <c r="VMH62" s="74"/>
      <c r="VMI62" s="75"/>
      <c r="VMJ62" s="76"/>
      <c r="VMK62" s="75"/>
      <c r="VML62" s="75"/>
      <c r="VMM62" s="76"/>
      <c r="VMN62" s="74"/>
      <c r="VMO62" s="74"/>
      <c r="VMP62" s="75"/>
      <c r="VMQ62" s="76"/>
      <c r="VMR62" s="75"/>
      <c r="VMS62" s="75"/>
      <c r="VMT62" s="76"/>
      <c r="VMU62" s="74"/>
      <c r="VMV62" s="74"/>
      <c r="VMW62" s="75"/>
      <c r="VMX62" s="76"/>
      <c r="VMY62" s="75"/>
      <c r="VMZ62" s="75"/>
      <c r="VNA62" s="76"/>
      <c r="VNB62" s="74"/>
      <c r="VNC62" s="74"/>
      <c r="VND62" s="75"/>
      <c r="VNE62" s="76"/>
      <c r="VNF62" s="75"/>
      <c r="VNG62" s="75"/>
      <c r="VNH62" s="76"/>
      <c r="VNI62" s="74"/>
      <c r="VNJ62" s="74"/>
      <c r="VNK62" s="75"/>
      <c r="VNL62" s="76"/>
      <c r="VNM62" s="75"/>
      <c r="VNN62" s="75"/>
      <c r="VNO62" s="76"/>
      <c r="VNP62" s="74"/>
      <c r="VNQ62" s="74"/>
      <c r="VNR62" s="75"/>
      <c r="VNS62" s="76"/>
      <c r="VNT62" s="75"/>
      <c r="VNU62" s="75"/>
      <c r="VNV62" s="76"/>
      <c r="VNW62" s="74"/>
      <c r="VNX62" s="74"/>
      <c r="VNY62" s="75"/>
      <c r="VNZ62" s="76"/>
      <c r="VOA62" s="75"/>
      <c r="VOB62" s="75"/>
      <c r="VOC62" s="76"/>
      <c r="VOD62" s="74"/>
      <c r="VOE62" s="74"/>
      <c r="VOF62" s="75"/>
      <c r="VOG62" s="76"/>
      <c r="VOH62" s="75"/>
      <c r="VOI62" s="75"/>
      <c r="VOJ62" s="76"/>
      <c r="VOK62" s="74"/>
      <c r="VOL62" s="74"/>
      <c r="VOM62" s="75"/>
      <c r="VON62" s="76"/>
      <c r="VOO62" s="75"/>
      <c r="VOP62" s="75"/>
      <c r="VOQ62" s="76"/>
      <c r="VOR62" s="74"/>
      <c r="VOS62" s="74"/>
      <c r="VOT62" s="75"/>
      <c r="VOU62" s="76"/>
      <c r="VOV62" s="75"/>
      <c r="VOW62" s="75"/>
      <c r="VOX62" s="76"/>
      <c r="VOY62" s="74"/>
      <c r="VOZ62" s="74"/>
      <c r="VPA62" s="75"/>
      <c r="VPB62" s="76"/>
      <c r="VPC62" s="75"/>
      <c r="VPD62" s="75"/>
      <c r="VPE62" s="76"/>
      <c r="VPF62" s="74"/>
      <c r="VPG62" s="74"/>
      <c r="VPH62" s="75"/>
      <c r="VPI62" s="76"/>
      <c r="VPJ62" s="75"/>
      <c r="VPK62" s="75"/>
      <c r="VPL62" s="76"/>
      <c r="VPM62" s="74"/>
      <c r="VPN62" s="74"/>
      <c r="VPO62" s="75"/>
      <c r="VPP62" s="76"/>
      <c r="VPQ62" s="75"/>
      <c r="VPR62" s="75"/>
      <c r="VPS62" s="76"/>
      <c r="VPT62" s="74"/>
      <c r="VPU62" s="74"/>
      <c r="VPV62" s="75"/>
      <c r="VPW62" s="76"/>
      <c r="VPX62" s="75"/>
      <c r="VPY62" s="75"/>
      <c r="VPZ62" s="76"/>
      <c r="VQA62" s="74"/>
      <c r="VQB62" s="74"/>
      <c r="VQC62" s="75"/>
      <c r="VQD62" s="76"/>
      <c r="VQE62" s="75"/>
      <c r="VQF62" s="75"/>
      <c r="VQG62" s="76"/>
      <c r="VQH62" s="74"/>
      <c r="VQI62" s="74"/>
      <c r="VQJ62" s="75"/>
      <c r="VQK62" s="76"/>
      <c r="VQL62" s="75"/>
      <c r="VQM62" s="75"/>
      <c r="VQN62" s="76"/>
      <c r="VQO62" s="74"/>
      <c r="VQP62" s="74"/>
      <c r="VQQ62" s="75"/>
      <c r="VQR62" s="76"/>
      <c r="VQS62" s="75"/>
      <c r="VQT62" s="75"/>
      <c r="VQU62" s="76"/>
      <c r="VQV62" s="74"/>
      <c r="VQW62" s="74"/>
      <c r="VQX62" s="75"/>
      <c r="VQY62" s="76"/>
      <c r="VQZ62" s="75"/>
      <c r="VRA62" s="75"/>
      <c r="VRB62" s="76"/>
      <c r="VRC62" s="74"/>
      <c r="VRD62" s="74"/>
      <c r="VRE62" s="75"/>
      <c r="VRF62" s="76"/>
      <c r="VRG62" s="75"/>
      <c r="VRH62" s="75"/>
      <c r="VRI62" s="76"/>
      <c r="VRJ62" s="74"/>
      <c r="VRK62" s="74"/>
      <c r="VRL62" s="75"/>
      <c r="VRM62" s="76"/>
      <c r="VRN62" s="75"/>
      <c r="VRO62" s="75"/>
      <c r="VRP62" s="76"/>
      <c r="VRQ62" s="74"/>
      <c r="VRR62" s="74"/>
      <c r="VRS62" s="75"/>
      <c r="VRT62" s="76"/>
      <c r="VRU62" s="75"/>
      <c r="VRV62" s="75"/>
      <c r="VRW62" s="76"/>
      <c r="VRX62" s="74"/>
      <c r="VRY62" s="74"/>
      <c r="VRZ62" s="75"/>
      <c r="VSA62" s="76"/>
      <c r="VSB62" s="75"/>
      <c r="VSC62" s="75"/>
      <c r="VSD62" s="76"/>
      <c r="VSE62" s="74"/>
      <c r="VSF62" s="74"/>
      <c r="VSG62" s="75"/>
      <c r="VSH62" s="76"/>
      <c r="VSI62" s="75"/>
      <c r="VSJ62" s="75"/>
      <c r="VSK62" s="76"/>
      <c r="VSL62" s="74"/>
      <c r="VSM62" s="74"/>
      <c r="VSN62" s="75"/>
      <c r="VSO62" s="76"/>
      <c r="VSP62" s="75"/>
      <c r="VSQ62" s="75"/>
      <c r="VSR62" s="76"/>
      <c r="VSS62" s="74"/>
      <c r="VST62" s="74"/>
      <c r="VSU62" s="75"/>
      <c r="VSV62" s="76"/>
      <c r="VSW62" s="75"/>
      <c r="VSX62" s="75"/>
      <c r="VSY62" s="76"/>
      <c r="VSZ62" s="74"/>
      <c r="VTA62" s="74"/>
      <c r="VTB62" s="75"/>
      <c r="VTC62" s="76"/>
      <c r="VTD62" s="75"/>
      <c r="VTE62" s="75"/>
      <c r="VTF62" s="76"/>
      <c r="VTG62" s="74"/>
      <c r="VTH62" s="74"/>
      <c r="VTI62" s="75"/>
      <c r="VTJ62" s="76"/>
      <c r="VTK62" s="75"/>
      <c r="VTL62" s="75"/>
      <c r="VTM62" s="76"/>
      <c r="VTN62" s="74"/>
      <c r="VTO62" s="74"/>
      <c r="VTP62" s="75"/>
      <c r="VTQ62" s="76"/>
      <c r="VTR62" s="75"/>
      <c r="VTS62" s="75"/>
      <c r="VTT62" s="76"/>
      <c r="VTU62" s="74"/>
      <c r="VTV62" s="74"/>
      <c r="VTW62" s="75"/>
      <c r="VTX62" s="76"/>
      <c r="VTY62" s="75"/>
      <c r="VTZ62" s="75"/>
      <c r="VUA62" s="76"/>
      <c r="VUB62" s="74"/>
      <c r="VUC62" s="74"/>
      <c r="VUD62" s="75"/>
      <c r="VUE62" s="76"/>
      <c r="VUF62" s="75"/>
      <c r="VUG62" s="75"/>
      <c r="VUH62" s="76"/>
      <c r="VUI62" s="74"/>
      <c r="VUJ62" s="74"/>
      <c r="VUK62" s="75"/>
      <c r="VUL62" s="76"/>
      <c r="VUM62" s="75"/>
      <c r="VUN62" s="75"/>
      <c r="VUO62" s="76"/>
      <c r="VUP62" s="74"/>
      <c r="VUQ62" s="74"/>
      <c r="VUR62" s="75"/>
      <c r="VUS62" s="76"/>
      <c r="VUT62" s="75"/>
      <c r="VUU62" s="75"/>
      <c r="VUV62" s="76"/>
      <c r="VUW62" s="74"/>
      <c r="VUX62" s="74"/>
      <c r="VUY62" s="75"/>
      <c r="VUZ62" s="76"/>
      <c r="VVA62" s="75"/>
      <c r="VVB62" s="75"/>
      <c r="VVC62" s="76"/>
      <c r="VVD62" s="74"/>
      <c r="VVE62" s="74"/>
      <c r="VVF62" s="75"/>
      <c r="VVG62" s="76"/>
      <c r="VVH62" s="75"/>
      <c r="VVI62" s="75"/>
      <c r="VVJ62" s="76"/>
      <c r="VVK62" s="74"/>
      <c r="VVL62" s="74"/>
      <c r="VVM62" s="75"/>
      <c r="VVN62" s="76"/>
      <c r="VVO62" s="75"/>
      <c r="VVP62" s="75"/>
      <c r="VVQ62" s="76"/>
      <c r="VVR62" s="74"/>
      <c r="VVS62" s="74"/>
      <c r="VVT62" s="75"/>
      <c r="VVU62" s="76"/>
      <c r="VVV62" s="75"/>
      <c r="VVW62" s="75"/>
      <c r="VVX62" s="76"/>
      <c r="VVY62" s="74"/>
      <c r="VVZ62" s="74"/>
      <c r="VWA62" s="75"/>
      <c r="VWB62" s="76"/>
      <c r="VWC62" s="75"/>
      <c r="VWD62" s="75"/>
      <c r="VWE62" s="76"/>
      <c r="VWF62" s="74"/>
      <c r="VWG62" s="74"/>
      <c r="VWH62" s="75"/>
      <c r="VWI62" s="76"/>
      <c r="VWJ62" s="75"/>
      <c r="VWK62" s="75"/>
      <c r="VWL62" s="76"/>
      <c r="VWM62" s="74"/>
      <c r="VWN62" s="74"/>
      <c r="VWO62" s="75"/>
      <c r="VWP62" s="76"/>
      <c r="VWQ62" s="75"/>
      <c r="VWR62" s="75"/>
      <c r="VWS62" s="76"/>
      <c r="VWT62" s="74"/>
      <c r="VWU62" s="74"/>
      <c r="VWV62" s="75"/>
      <c r="VWW62" s="76"/>
      <c r="VWX62" s="75"/>
      <c r="VWY62" s="75"/>
      <c r="VWZ62" s="76"/>
      <c r="VXA62" s="74"/>
      <c r="VXB62" s="74"/>
      <c r="VXC62" s="75"/>
      <c r="VXD62" s="76"/>
      <c r="VXE62" s="75"/>
      <c r="VXF62" s="75"/>
      <c r="VXG62" s="76"/>
      <c r="VXH62" s="74"/>
      <c r="VXI62" s="74"/>
      <c r="VXJ62" s="75"/>
      <c r="VXK62" s="76"/>
      <c r="VXL62" s="75"/>
      <c r="VXM62" s="75"/>
      <c r="VXN62" s="76"/>
      <c r="VXO62" s="74"/>
      <c r="VXP62" s="74"/>
      <c r="VXQ62" s="75"/>
      <c r="VXR62" s="76"/>
      <c r="VXS62" s="75"/>
      <c r="VXT62" s="75"/>
      <c r="VXU62" s="76"/>
      <c r="VXV62" s="74"/>
      <c r="VXW62" s="74"/>
      <c r="VXX62" s="75"/>
      <c r="VXY62" s="76"/>
      <c r="VXZ62" s="75"/>
      <c r="VYA62" s="75"/>
      <c r="VYB62" s="76"/>
      <c r="VYC62" s="74"/>
      <c r="VYD62" s="74"/>
      <c r="VYE62" s="75"/>
      <c r="VYF62" s="76"/>
      <c r="VYG62" s="75"/>
      <c r="VYH62" s="75"/>
      <c r="VYI62" s="76"/>
      <c r="VYJ62" s="74"/>
      <c r="VYK62" s="74"/>
      <c r="VYL62" s="75"/>
      <c r="VYM62" s="76"/>
      <c r="VYN62" s="75"/>
      <c r="VYO62" s="75"/>
      <c r="VYP62" s="76"/>
      <c r="VYQ62" s="74"/>
      <c r="VYR62" s="74"/>
      <c r="VYS62" s="75"/>
      <c r="VYT62" s="76"/>
      <c r="VYU62" s="75"/>
      <c r="VYV62" s="75"/>
      <c r="VYW62" s="76"/>
      <c r="VYX62" s="74"/>
      <c r="VYY62" s="74"/>
      <c r="VYZ62" s="75"/>
      <c r="VZA62" s="76"/>
      <c r="VZB62" s="75"/>
      <c r="VZC62" s="75"/>
      <c r="VZD62" s="76"/>
      <c r="VZE62" s="74"/>
      <c r="VZF62" s="74"/>
      <c r="VZG62" s="75"/>
      <c r="VZH62" s="76"/>
      <c r="VZI62" s="75"/>
      <c r="VZJ62" s="75"/>
      <c r="VZK62" s="76"/>
      <c r="VZL62" s="74"/>
      <c r="VZM62" s="74"/>
      <c r="VZN62" s="75"/>
      <c r="VZO62" s="76"/>
      <c r="VZP62" s="75"/>
      <c r="VZQ62" s="75"/>
      <c r="VZR62" s="76"/>
      <c r="VZS62" s="74"/>
      <c r="VZT62" s="74"/>
      <c r="VZU62" s="75"/>
      <c r="VZV62" s="76"/>
      <c r="VZW62" s="75"/>
      <c r="VZX62" s="75"/>
      <c r="VZY62" s="76"/>
      <c r="VZZ62" s="74"/>
      <c r="WAA62" s="74"/>
      <c r="WAB62" s="75"/>
      <c r="WAC62" s="76"/>
      <c r="WAD62" s="75"/>
      <c r="WAE62" s="75"/>
      <c r="WAF62" s="76"/>
      <c r="WAG62" s="74"/>
      <c r="WAH62" s="74"/>
      <c r="WAI62" s="75"/>
      <c r="WAJ62" s="76"/>
      <c r="WAK62" s="75"/>
      <c r="WAL62" s="75"/>
      <c r="WAM62" s="76"/>
      <c r="WAN62" s="74"/>
      <c r="WAO62" s="74"/>
      <c r="WAP62" s="75"/>
      <c r="WAQ62" s="76"/>
      <c r="WAR62" s="75"/>
      <c r="WAS62" s="75"/>
      <c r="WAT62" s="76"/>
      <c r="WAU62" s="74"/>
      <c r="WAV62" s="74"/>
      <c r="WAW62" s="75"/>
      <c r="WAX62" s="76"/>
      <c r="WAY62" s="75"/>
      <c r="WAZ62" s="75"/>
      <c r="WBA62" s="76"/>
      <c r="WBB62" s="74"/>
      <c r="WBC62" s="74"/>
      <c r="WBD62" s="75"/>
      <c r="WBE62" s="76"/>
      <c r="WBF62" s="75"/>
      <c r="WBG62" s="75"/>
      <c r="WBH62" s="76"/>
      <c r="WBI62" s="74"/>
      <c r="WBJ62" s="74"/>
      <c r="WBK62" s="75"/>
      <c r="WBL62" s="76"/>
      <c r="WBM62" s="75"/>
      <c r="WBN62" s="75"/>
      <c r="WBO62" s="76"/>
      <c r="WBP62" s="74"/>
      <c r="WBQ62" s="74"/>
      <c r="WBR62" s="75"/>
      <c r="WBS62" s="76"/>
      <c r="WBT62" s="75"/>
      <c r="WBU62" s="75"/>
      <c r="WBV62" s="76"/>
      <c r="WBW62" s="74"/>
      <c r="WBX62" s="74"/>
      <c r="WBY62" s="75"/>
      <c r="WBZ62" s="76"/>
      <c r="WCA62" s="75"/>
      <c r="WCB62" s="75"/>
      <c r="WCC62" s="76"/>
      <c r="WCD62" s="74"/>
      <c r="WCE62" s="74"/>
      <c r="WCF62" s="75"/>
      <c r="WCG62" s="76"/>
      <c r="WCH62" s="75"/>
      <c r="WCI62" s="75"/>
      <c r="WCJ62" s="76"/>
      <c r="WCK62" s="74"/>
      <c r="WCL62" s="74"/>
      <c r="WCM62" s="75"/>
      <c r="WCN62" s="76"/>
      <c r="WCO62" s="75"/>
      <c r="WCP62" s="75"/>
      <c r="WCQ62" s="76"/>
      <c r="WCR62" s="74"/>
      <c r="WCS62" s="74"/>
      <c r="WCT62" s="75"/>
      <c r="WCU62" s="76"/>
      <c r="WCV62" s="75"/>
      <c r="WCW62" s="75"/>
      <c r="WCX62" s="76"/>
      <c r="WCY62" s="74"/>
      <c r="WCZ62" s="74"/>
      <c r="WDA62" s="75"/>
      <c r="WDB62" s="76"/>
      <c r="WDC62" s="75"/>
      <c r="WDD62" s="75"/>
      <c r="WDE62" s="76"/>
      <c r="WDF62" s="74"/>
      <c r="WDG62" s="74"/>
      <c r="WDH62" s="75"/>
      <c r="WDI62" s="76"/>
      <c r="WDJ62" s="75"/>
      <c r="WDK62" s="75"/>
      <c r="WDL62" s="76"/>
      <c r="WDM62" s="74"/>
      <c r="WDN62" s="74"/>
      <c r="WDO62" s="75"/>
      <c r="WDP62" s="76"/>
      <c r="WDQ62" s="75"/>
      <c r="WDR62" s="75"/>
      <c r="WDS62" s="76"/>
      <c r="WDT62" s="74"/>
      <c r="WDU62" s="74"/>
      <c r="WDV62" s="75"/>
      <c r="WDW62" s="76"/>
      <c r="WDX62" s="75"/>
      <c r="WDY62" s="75"/>
      <c r="WDZ62" s="76"/>
      <c r="WEA62" s="74"/>
      <c r="WEB62" s="74"/>
      <c r="WEC62" s="75"/>
      <c r="WED62" s="76"/>
      <c r="WEE62" s="75"/>
      <c r="WEF62" s="75"/>
      <c r="WEG62" s="76"/>
      <c r="WEH62" s="74"/>
      <c r="WEI62" s="74"/>
      <c r="WEJ62" s="75"/>
      <c r="WEK62" s="76"/>
      <c r="WEL62" s="75"/>
      <c r="WEM62" s="75"/>
      <c r="WEN62" s="76"/>
      <c r="WEO62" s="74"/>
      <c r="WEP62" s="74"/>
      <c r="WEQ62" s="75"/>
      <c r="WER62" s="76"/>
      <c r="WES62" s="75"/>
      <c r="WET62" s="75"/>
      <c r="WEU62" s="76"/>
      <c r="WEV62" s="74"/>
      <c r="WEW62" s="74"/>
      <c r="WEX62" s="75"/>
      <c r="WEY62" s="76"/>
      <c r="WEZ62" s="75"/>
      <c r="WFA62" s="75"/>
      <c r="WFB62" s="76"/>
      <c r="WFC62" s="74"/>
      <c r="WFD62" s="74"/>
      <c r="WFE62" s="75"/>
      <c r="WFF62" s="76"/>
      <c r="WFG62" s="75"/>
      <c r="WFH62" s="75"/>
      <c r="WFI62" s="76"/>
      <c r="WFJ62" s="74"/>
      <c r="WFK62" s="74"/>
      <c r="WFL62" s="75"/>
      <c r="WFM62" s="76"/>
      <c r="WFN62" s="75"/>
      <c r="WFO62" s="75"/>
      <c r="WFP62" s="76"/>
      <c r="WFQ62" s="74"/>
      <c r="WFR62" s="74"/>
      <c r="WFS62" s="75"/>
      <c r="WFT62" s="76"/>
      <c r="WFU62" s="75"/>
      <c r="WFV62" s="75"/>
      <c r="WFW62" s="76"/>
      <c r="WFX62" s="74"/>
      <c r="WFY62" s="74"/>
      <c r="WFZ62" s="75"/>
      <c r="WGA62" s="76"/>
      <c r="WGB62" s="75"/>
      <c r="WGC62" s="75"/>
      <c r="WGD62" s="76"/>
      <c r="WGE62" s="74"/>
      <c r="WGF62" s="74"/>
      <c r="WGG62" s="75"/>
      <c r="WGH62" s="76"/>
      <c r="WGI62" s="75"/>
      <c r="WGJ62" s="75"/>
      <c r="WGK62" s="76"/>
      <c r="WGL62" s="74"/>
      <c r="WGM62" s="74"/>
      <c r="WGN62" s="75"/>
      <c r="WGO62" s="76"/>
      <c r="WGP62" s="75"/>
      <c r="WGQ62" s="75"/>
      <c r="WGR62" s="76"/>
      <c r="WGS62" s="74"/>
      <c r="WGT62" s="74"/>
      <c r="WGU62" s="75"/>
      <c r="WGV62" s="76"/>
      <c r="WGW62" s="75"/>
      <c r="WGX62" s="75"/>
      <c r="WGY62" s="76"/>
      <c r="WGZ62" s="74"/>
      <c r="WHA62" s="74"/>
      <c r="WHB62" s="75"/>
      <c r="WHC62" s="76"/>
      <c r="WHD62" s="75"/>
      <c r="WHE62" s="75"/>
      <c r="WHF62" s="76"/>
      <c r="WHG62" s="74"/>
      <c r="WHH62" s="74"/>
      <c r="WHI62" s="75"/>
      <c r="WHJ62" s="76"/>
      <c r="WHK62" s="75"/>
      <c r="WHL62" s="75"/>
      <c r="WHM62" s="76"/>
      <c r="WHN62" s="74"/>
      <c r="WHO62" s="74"/>
      <c r="WHP62" s="75"/>
      <c r="WHQ62" s="76"/>
      <c r="WHR62" s="75"/>
      <c r="WHS62" s="75"/>
      <c r="WHT62" s="76"/>
      <c r="WHU62" s="74"/>
      <c r="WHV62" s="74"/>
      <c r="WHW62" s="75"/>
      <c r="WHX62" s="76"/>
      <c r="WHY62" s="75"/>
      <c r="WHZ62" s="75"/>
      <c r="WIA62" s="76"/>
      <c r="WIB62" s="74"/>
      <c r="WIC62" s="74"/>
      <c r="WID62" s="75"/>
      <c r="WIE62" s="76"/>
      <c r="WIF62" s="75"/>
      <c r="WIG62" s="75"/>
      <c r="WIH62" s="76"/>
      <c r="WII62" s="74"/>
      <c r="WIJ62" s="74"/>
      <c r="WIK62" s="75"/>
      <c r="WIL62" s="76"/>
      <c r="WIM62" s="75"/>
      <c r="WIN62" s="75"/>
      <c r="WIO62" s="76"/>
      <c r="WIP62" s="74"/>
      <c r="WIQ62" s="74"/>
      <c r="WIR62" s="75"/>
      <c r="WIS62" s="76"/>
      <c r="WIT62" s="75"/>
      <c r="WIU62" s="75"/>
      <c r="WIV62" s="76"/>
      <c r="WIW62" s="74"/>
      <c r="WIX62" s="74"/>
      <c r="WIY62" s="75"/>
      <c r="WIZ62" s="76"/>
      <c r="WJA62" s="75"/>
      <c r="WJB62" s="75"/>
      <c r="WJC62" s="76"/>
      <c r="WJD62" s="74"/>
      <c r="WJE62" s="74"/>
      <c r="WJF62" s="75"/>
      <c r="WJG62" s="76"/>
      <c r="WJH62" s="75"/>
      <c r="WJI62" s="75"/>
      <c r="WJJ62" s="76"/>
      <c r="WJK62" s="74"/>
      <c r="WJL62" s="74"/>
      <c r="WJM62" s="75"/>
      <c r="WJN62" s="76"/>
      <c r="WJO62" s="75"/>
      <c r="WJP62" s="75"/>
      <c r="WJQ62" s="76"/>
      <c r="WJR62" s="74"/>
      <c r="WJS62" s="74"/>
      <c r="WJT62" s="75"/>
      <c r="WJU62" s="76"/>
      <c r="WJV62" s="75"/>
      <c r="WJW62" s="75"/>
      <c r="WJX62" s="76"/>
      <c r="WJY62" s="74"/>
      <c r="WJZ62" s="74"/>
      <c r="WKA62" s="75"/>
      <c r="WKB62" s="76"/>
      <c r="WKC62" s="75"/>
      <c r="WKD62" s="75"/>
      <c r="WKE62" s="76"/>
      <c r="WKF62" s="74"/>
      <c r="WKG62" s="74"/>
      <c r="WKH62" s="75"/>
      <c r="WKI62" s="76"/>
      <c r="WKJ62" s="75"/>
      <c r="WKK62" s="75"/>
      <c r="WKL62" s="76"/>
      <c r="WKM62" s="74"/>
      <c r="WKN62" s="74"/>
      <c r="WKO62" s="75"/>
      <c r="WKP62" s="76"/>
      <c r="WKQ62" s="75"/>
      <c r="WKR62" s="75"/>
      <c r="WKS62" s="76"/>
      <c r="WKT62" s="74"/>
      <c r="WKU62" s="74"/>
      <c r="WKV62" s="75"/>
      <c r="WKW62" s="76"/>
      <c r="WKX62" s="75"/>
      <c r="WKY62" s="75"/>
      <c r="WKZ62" s="76"/>
      <c r="WLA62" s="74"/>
      <c r="WLB62" s="74"/>
      <c r="WLC62" s="75"/>
      <c r="WLD62" s="76"/>
      <c r="WLE62" s="75"/>
      <c r="WLF62" s="75"/>
      <c r="WLG62" s="76"/>
      <c r="WLH62" s="74"/>
      <c r="WLI62" s="74"/>
      <c r="WLJ62" s="75"/>
      <c r="WLK62" s="76"/>
      <c r="WLL62" s="75"/>
      <c r="WLM62" s="75"/>
      <c r="WLN62" s="76"/>
      <c r="WLO62" s="74"/>
      <c r="WLP62" s="74"/>
      <c r="WLQ62" s="75"/>
      <c r="WLR62" s="76"/>
      <c r="WLS62" s="75"/>
      <c r="WLT62" s="75"/>
      <c r="WLU62" s="76"/>
      <c r="WLV62" s="74"/>
      <c r="WLW62" s="74"/>
      <c r="WLX62" s="75"/>
      <c r="WLY62" s="76"/>
      <c r="WLZ62" s="75"/>
      <c r="WMA62" s="75"/>
      <c r="WMB62" s="76"/>
      <c r="WMC62" s="74"/>
      <c r="WMD62" s="74"/>
      <c r="WME62" s="75"/>
      <c r="WMF62" s="76"/>
      <c r="WMG62" s="75"/>
      <c r="WMH62" s="75"/>
      <c r="WMI62" s="76"/>
      <c r="WMJ62" s="74"/>
      <c r="WMK62" s="74"/>
      <c r="WML62" s="75"/>
      <c r="WMM62" s="76"/>
      <c r="WMN62" s="75"/>
      <c r="WMO62" s="75"/>
      <c r="WMP62" s="76"/>
      <c r="WMQ62" s="74"/>
      <c r="WMR62" s="74"/>
      <c r="WMS62" s="75"/>
      <c r="WMT62" s="76"/>
      <c r="WMU62" s="75"/>
      <c r="WMV62" s="75"/>
      <c r="WMW62" s="76"/>
      <c r="WMX62" s="74"/>
      <c r="WMY62" s="74"/>
      <c r="WMZ62" s="75"/>
      <c r="WNA62" s="76"/>
      <c r="WNB62" s="75"/>
      <c r="WNC62" s="75"/>
      <c r="WND62" s="76"/>
      <c r="WNE62" s="74"/>
      <c r="WNF62" s="74"/>
      <c r="WNG62" s="75"/>
      <c r="WNH62" s="76"/>
      <c r="WNI62" s="75"/>
      <c r="WNJ62" s="75"/>
      <c r="WNK62" s="76"/>
      <c r="WNL62" s="74"/>
      <c r="WNM62" s="74"/>
      <c r="WNN62" s="75"/>
      <c r="WNO62" s="76"/>
      <c r="WNP62" s="75"/>
      <c r="WNQ62" s="75"/>
      <c r="WNR62" s="76"/>
      <c r="WNS62" s="74"/>
      <c r="WNT62" s="74"/>
      <c r="WNU62" s="75"/>
      <c r="WNV62" s="76"/>
      <c r="WNW62" s="75"/>
      <c r="WNX62" s="75"/>
      <c r="WNY62" s="76"/>
      <c r="WNZ62" s="74"/>
      <c r="WOA62" s="74"/>
      <c r="WOB62" s="75"/>
      <c r="WOC62" s="76"/>
      <c r="WOD62" s="75"/>
      <c r="WOE62" s="75"/>
      <c r="WOF62" s="76"/>
      <c r="WOG62" s="74"/>
      <c r="WOH62" s="74"/>
      <c r="WOI62" s="75"/>
      <c r="WOJ62" s="76"/>
      <c r="WOK62" s="75"/>
      <c r="WOL62" s="75"/>
      <c r="WOM62" s="76"/>
      <c r="WON62" s="74"/>
      <c r="WOO62" s="74"/>
      <c r="WOP62" s="75"/>
      <c r="WOQ62" s="76"/>
      <c r="WOR62" s="75"/>
      <c r="WOS62" s="75"/>
      <c r="WOT62" s="76"/>
      <c r="WOU62" s="74"/>
      <c r="WOV62" s="74"/>
      <c r="WOW62" s="75"/>
      <c r="WOX62" s="76"/>
      <c r="WOY62" s="75"/>
      <c r="WOZ62" s="75"/>
      <c r="WPA62" s="76"/>
      <c r="WPB62" s="74"/>
      <c r="WPC62" s="74"/>
      <c r="WPD62" s="75"/>
      <c r="WPE62" s="76"/>
      <c r="WPF62" s="75"/>
      <c r="WPG62" s="75"/>
      <c r="WPH62" s="76"/>
      <c r="WPI62" s="74"/>
      <c r="WPJ62" s="74"/>
      <c r="WPK62" s="75"/>
      <c r="WPL62" s="76"/>
      <c r="WPM62" s="75"/>
      <c r="WPN62" s="75"/>
      <c r="WPO62" s="76"/>
      <c r="WPP62" s="74"/>
      <c r="WPQ62" s="74"/>
      <c r="WPR62" s="75"/>
      <c r="WPS62" s="76"/>
      <c r="WPT62" s="75"/>
      <c r="WPU62" s="75"/>
      <c r="WPV62" s="76"/>
      <c r="WPW62" s="74"/>
      <c r="WPX62" s="74"/>
      <c r="WPY62" s="75"/>
      <c r="WPZ62" s="76"/>
      <c r="WQA62" s="75"/>
      <c r="WQB62" s="75"/>
      <c r="WQC62" s="76"/>
      <c r="WQD62" s="74"/>
      <c r="WQE62" s="74"/>
      <c r="WQF62" s="75"/>
      <c r="WQG62" s="76"/>
      <c r="WQH62" s="75"/>
      <c r="WQI62" s="75"/>
      <c r="WQJ62" s="76"/>
      <c r="WQK62" s="74"/>
      <c r="WQL62" s="74"/>
      <c r="WQM62" s="75"/>
      <c r="WQN62" s="76"/>
      <c r="WQO62" s="75"/>
      <c r="WQP62" s="75"/>
      <c r="WQQ62" s="76"/>
      <c r="WQR62" s="74"/>
      <c r="WQS62" s="74"/>
      <c r="WQT62" s="75"/>
      <c r="WQU62" s="76"/>
      <c r="WQV62" s="75"/>
      <c r="WQW62" s="75"/>
      <c r="WQX62" s="76"/>
      <c r="WQY62" s="74"/>
      <c r="WQZ62" s="74"/>
      <c r="WRA62" s="75"/>
      <c r="WRB62" s="76"/>
      <c r="WRC62" s="75"/>
      <c r="WRD62" s="75"/>
      <c r="WRE62" s="76"/>
      <c r="WRF62" s="74"/>
      <c r="WRG62" s="74"/>
      <c r="WRH62" s="75"/>
      <c r="WRI62" s="76"/>
      <c r="WRJ62" s="75"/>
      <c r="WRK62" s="75"/>
      <c r="WRL62" s="76"/>
      <c r="WRM62" s="74"/>
      <c r="WRN62" s="74"/>
      <c r="WRO62" s="75"/>
      <c r="WRP62" s="76"/>
      <c r="WRQ62" s="75"/>
      <c r="WRR62" s="75"/>
      <c r="WRS62" s="76"/>
      <c r="WRT62" s="74"/>
      <c r="WRU62" s="74"/>
      <c r="WRV62" s="75"/>
      <c r="WRW62" s="76"/>
      <c r="WRX62" s="75"/>
      <c r="WRY62" s="75"/>
      <c r="WRZ62" s="76"/>
      <c r="WSA62" s="74"/>
      <c r="WSB62" s="74"/>
      <c r="WSC62" s="75"/>
      <c r="WSD62" s="76"/>
      <c r="WSE62" s="75"/>
      <c r="WSF62" s="75"/>
      <c r="WSG62" s="76"/>
      <c r="WSH62" s="74"/>
      <c r="WSI62" s="74"/>
      <c r="WSJ62" s="75"/>
      <c r="WSK62" s="76"/>
      <c r="WSL62" s="75"/>
      <c r="WSM62" s="75"/>
      <c r="WSN62" s="76"/>
      <c r="WSO62" s="74"/>
      <c r="WSP62" s="74"/>
      <c r="WSQ62" s="75"/>
      <c r="WSR62" s="76"/>
      <c r="WSS62" s="75"/>
      <c r="WST62" s="75"/>
      <c r="WSU62" s="76"/>
      <c r="WSV62" s="74"/>
      <c r="WSW62" s="74"/>
      <c r="WSX62" s="75"/>
      <c r="WSY62" s="76"/>
      <c r="WSZ62" s="75"/>
      <c r="WTA62" s="75"/>
      <c r="WTB62" s="76"/>
      <c r="WTC62" s="74"/>
      <c r="WTD62" s="74"/>
      <c r="WTE62" s="75"/>
      <c r="WTF62" s="76"/>
      <c r="WTG62" s="75"/>
      <c r="WTH62" s="75"/>
      <c r="WTI62" s="76"/>
      <c r="WTJ62" s="74"/>
      <c r="WTK62" s="74"/>
      <c r="WTL62" s="75"/>
      <c r="WTM62" s="76"/>
      <c r="WTN62" s="75"/>
      <c r="WTO62" s="75"/>
      <c r="WTP62" s="76"/>
      <c r="WTQ62" s="74"/>
      <c r="WTR62" s="74"/>
      <c r="WTS62" s="75"/>
      <c r="WTT62" s="76"/>
      <c r="WTU62" s="75"/>
      <c r="WTV62" s="75"/>
      <c r="WTW62" s="76"/>
      <c r="WTX62" s="74"/>
      <c r="WTY62" s="74"/>
      <c r="WTZ62" s="75"/>
      <c r="WUA62" s="76"/>
      <c r="WUB62" s="75"/>
      <c r="WUC62" s="75"/>
      <c r="WUD62" s="76"/>
      <c r="WUE62" s="74"/>
      <c r="WUF62" s="74"/>
      <c r="WUG62" s="75"/>
      <c r="WUH62" s="76"/>
      <c r="WUI62" s="75"/>
      <c r="WUJ62" s="75"/>
      <c r="WUK62" s="76"/>
      <c r="WUL62" s="74"/>
      <c r="WUM62" s="74"/>
      <c r="WUN62" s="75"/>
      <c r="WUO62" s="76"/>
      <c r="WUP62" s="75"/>
      <c r="WUQ62" s="75"/>
      <c r="WUR62" s="76"/>
      <c r="WUS62" s="74"/>
      <c r="WUT62" s="74"/>
      <c r="WUU62" s="75"/>
      <c r="WUV62" s="76"/>
      <c r="WUW62" s="75"/>
      <c r="WUX62" s="75"/>
      <c r="WUY62" s="76"/>
      <c r="WUZ62" s="74"/>
      <c r="WVA62" s="74"/>
      <c r="WVB62" s="75"/>
      <c r="WVC62" s="76"/>
      <c r="WVD62" s="75"/>
      <c r="WVE62" s="75"/>
      <c r="WVF62" s="76"/>
      <c r="WVG62" s="74"/>
      <c r="WVH62" s="74"/>
      <c r="WVI62" s="75"/>
      <c r="WVJ62" s="76"/>
      <c r="WVK62" s="75"/>
      <c r="WVL62" s="75"/>
      <c r="WVM62" s="76"/>
      <c r="WVN62" s="74"/>
      <c r="WVO62" s="74"/>
      <c r="WVP62" s="75"/>
      <c r="WVQ62" s="76"/>
      <c r="WVR62" s="75"/>
      <c r="WVS62" s="75"/>
      <c r="WVT62" s="76"/>
      <c r="WVU62" s="74"/>
      <c r="WVV62" s="74"/>
      <c r="WVW62" s="75"/>
      <c r="WVX62" s="76"/>
      <c r="WVY62" s="75"/>
      <c r="WVZ62" s="75"/>
      <c r="WWA62" s="76"/>
      <c r="WWB62" s="74"/>
      <c r="WWC62" s="74"/>
      <c r="WWD62" s="75"/>
      <c r="WWE62" s="76"/>
      <c r="WWF62" s="75"/>
      <c r="WWG62" s="75"/>
      <c r="WWH62" s="76"/>
      <c r="WWI62" s="74"/>
      <c r="WWJ62" s="74"/>
      <c r="WWK62" s="75"/>
      <c r="WWL62" s="76"/>
      <c r="WWM62" s="75"/>
      <c r="WWN62" s="75"/>
      <c r="WWO62" s="76"/>
      <c r="WWP62" s="74"/>
      <c r="WWQ62" s="74"/>
      <c r="WWR62" s="75"/>
      <c r="WWS62" s="76"/>
      <c r="WWT62" s="75"/>
      <c r="WWU62" s="75"/>
      <c r="WWV62" s="76"/>
      <c r="WWW62" s="74"/>
      <c r="WWX62" s="74"/>
      <c r="WWY62" s="75"/>
      <c r="WWZ62" s="76"/>
      <c r="WXA62" s="75"/>
      <c r="WXB62" s="75"/>
      <c r="WXC62" s="76"/>
      <c r="WXD62" s="74"/>
      <c r="WXE62" s="74"/>
      <c r="WXF62" s="75"/>
      <c r="WXG62" s="76"/>
      <c r="WXH62" s="75"/>
      <c r="WXI62" s="75"/>
      <c r="WXJ62" s="76"/>
      <c r="WXK62" s="74"/>
      <c r="WXL62" s="74"/>
      <c r="WXM62" s="75"/>
      <c r="WXN62" s="76"/>
      <c r="WXO62" s="75"/>
      <c r="WXP62" s="75"/>
      <c r="WXQ62" s="76"/>
      <c r="WXR62" s="74"/>
      <c r="WXS62" s="74"/>
      <c r="WXT62" s="75"/>
      <c r="WXU62" s="76"/>
      <c r="WXV62" s="75"/>
      <c r="WXW62" s="75"/>
      <c r="WXX62" s="76"/>
      <c r="WXY62" s="74"/>
      <c r="WXZ62" s="74"/>
      <c r="WYA62" s="75"/>
      <c r="WYB62" s="76"/>
      <c r="WYC62" s="75"/>
      <c r="WYD62" s="75"/>
      <c r="WYE62" s="76"/>
      <c r="WYF62" s="74"/>
      <c r="WYG62" s="74"/>
      <c r="WYH62" s="75"/>
      <c r="WYI62" s="76"/>
      <c r="WYJ62" s="75"/>
      <c r="WYK62" s="75"/>
      <c r="WYL62" s="76"/>
      <c r="WYM62" s="74"/>
      <c r="WYN62" s="74"/>
      <c r="WYO62" s="75"/>
      <c r="WYP62" s="76"/>
      <c r="WYQ62" s="75"/>
      <c r="WYR62" s="75"/>
      <c r="WYS62" s="76"/>
      <c r="WYT62" s="74"/>
      <c r="WYU62" s="74"/>
      <c r="WYV62" s="75"/>
      <c r="WYW62" s="76"/>
      <c r="WYX62" s="75"/>
      <c r="WYY62" s="75"/>
      <c r="WYZ62" s="76"/>
      <c r="WZA62" s="74"/>
      <c r="WZB62" s="74"/>
      <c r="WZC62" s="75"/>
      <c r="WZD62" s="76"/>
      <c r="WZE62" s="75"/>
      <c r="WZF62" s="75"/>
      <c r="WZG62" s="76"/>
      <c r="WZH62" s="74"/>
      <c r="WZI62" s="74"/>
      <c r="WZJ62" s="75"/>
      <c r="WZK62" s="76"/>
      <c r="WZL62" s="75"/>
      <c r="WZM62" s="75"/>
      <c r="WZN62" s="76"/>
      <c r="WZO62" s="74"/>
      <c r="WZP62" s="74"/>
      <c r="WZQ62" s="75"/>
      <c r="WZR62" s="76"/>
      <c r="WZS62" s="75"/>
      <c r="WZT62" s="75"/>
      <c r="WZU62" s="76"/>
      <c r="WZV62" s="74"/>
      <c r="WZW62" s="74"/>
      <c r="WZX62" s="75"/>
      <c r="WZY62" s="76"/>
      <c r="WZZ62" s="75"/>
      <c r="XAA62" s="75"/>
      <c r="XAB62" s="76"/>
      <c r="XAC62" s="74"/>
      <c r="XAD62" s="74"/>
      <c r="XAE62" s="75"/>
      <c r="XAF62" s="76"/>
      <c r="XAG62" s="75"/>
      <c r="XAH62" s="75"/>
      <c r="XAI62" s="76"/>
      <c r="XAJ62" s="74"/>
      <c r="XAK62" s="74"/>
      <c r="XAL62" s="75"/>
      <c r="XAM62" s="76"/>
      <c r="XAN62" s="75"/>
      <c r="XAO62" s="75"/>
      <c r="XAP62" s="76"/>
      <c r="XAQ62" s="74"/>
      <c r="XAR62" s="74"/>
      <c r="XAS62" s="75"/>
      <c r="XAT62" s="76"/>
      <c r="XAU62" s="75"/>
      <c r="XAV62" s="75"/>
      <c r="XAW62" s="76"/>
      <c r="XAX62" s="74"/>
      <c r="XAY62" s="74"/>
      <c r="XAZ62" s="75"/>
      <c r="XBA62" s="76"/>
      <c r="XBB62" s="75"/>
      <c r="XBC62" s="75"/>
      <c r="XBD62" s="76"/>
      <c r="XBE62" s="74"/>
      <c r="XBF62" s="74"/>
      <c r="XBG62" s="75"/>
      <c r="XBH62" s="76"/>
      <c r="XBI62" s="75"/>
      <c r="XBJ62" s="75"/>
      <c r="XBK62" s="76"/>
      <c r="XBL62" s="74"/>
      <c r="XBM62" s="74"/>
      <c r="XBN62" s="75"/>
      <c r="XBO62" s="76"/>
      <c r="XBP62" s="75"/>
      <c r="XBQ62" s="75"/>
      <c r="XBR62" s="76"/>
      <c r="XBS62" s="74"/>
      <c r="XBT62" s="74"/>
      <c r="XBU62" s="75"/>
      <c r="XBV62" s="76"/>
      <c r="XBW62" s="75"/>
      <c r="XBX62" s="75"/>
      <c r="XBY62" s="76"/>
      <c r="XBZ62" s="74"/>
      <c r="XCA62" s="74"/>
      <c r="XCB62" s="75"/>
      <c r="XCC62" s="76"/>
      <c r="XCD62" s="75"/>
      <c r="XCE62" s="75"/>
      <c r="XCF62" s="76"/>
      <c r="XCG62" s="74"/>
      <c r="XCH62" s="74"/>
      <c r="XCI62" s="75"/>
      <c r="XCJ62" s="76"/>
      <c r="XCK62" s="75"/>
      <c r="XCL62" s="75"/>
      <c r="XCM62" s="76"/>
      <c r="XCN62" s="74"/>
      <c r="XCO62" s="74"/>
      <c r="XCP62" s="75"/>
      <c r="XCQ62" s="76"/>
      <c r="XCR62" s="75"/>
      <c r="XCS62" s="75"/>
      <c r="XCT62" s="76"/>
      <c r="XCU62" s="74"/>
      <c r="XCV62" s="74"/>
      <c r="XCW62" s="75"/>
      <c r="XCX62" s="76"/>
      <c r="XCY62" s="75"/>
      <c r="XCZ62" s="75"/>
      <c r="XDA62" s="76"/>
      <c r="XDB62" s="74"/>
      <c r="XDC62" s="74"/>
      <c r="XDD62" s="75"/>
      <c r="XDE62" s="76"/>
      <c r="XDF62" s="75"/>
      <c r="XDG62" s="75"/>
      <c r="XDH62" s="76"/>
      <c r="XDI62" s="74"/>
      <c r="XDJ62" s="74"/>
      <c r="XDK62" s="75"/>
      <c r="XDL62" s="76"/>
      <c r="XDM62" s="75"/>
      <c r="XDN62" s="75"/>
      <c r="XDO62" s="76"/>
      <c r="XDP62" s="74"/>
      <c r="XDQ62" s="74"/>
      <c r="XDR62" s="75"/>
      <c r="XDS62" s="76"/>
      <c r="XDT62" s="75"/>
      <c r="XDU62" s="75"/>
      <c r="XDV62" s="76"/>
      <c r="XDW62" s="74"/>
      <c r="XDX62" s="74"/>
      <c r="XDY62" s="75"/>
      <c r="XDZ62" s="76"/>
      <c r="XEA62" s="75"/>
      <c r="XEB62" s="75"/>
      <c r="XEC62" s="76"/>
      <c r="XED62" s="74"/>
      <c r="XEE62" s="74"/>
      <c r="XEF62" s="75"/>
      <c r="XEG62" s="76"/>
      <c r="XEH62" s="75"/>
      <c r="XEI62" s="75"/>
      <c r="XEJ62" s="76"/>
      <c r="XEK62" s="74"/>
      <c r="XEL62" s="74"/>
      <c r="XEM62" s="75"/>
      <c r="XEN62" s="76"/>
      <c r="XEO62" s="75"/>
      <c r="XEP62" s="75"/>
      <c r="XEQ62" s="76"/>
      <c r="XER62" s="74"/>
      <c r="XES62" s="74"/>
      <c r="XET62" s="75"/>
      <c r="XEU62" s="76"/>
      <c r="XEV62" s="75"/>
      <c r="XEW62" s="75"/>
      <c r="XEX62" s="76"/>
      <c r="XEY62" s="74"/>
      <c r="XEZ62" s="74"/>
      <c r="XFA62" s="75"/>
      <c r="XFB62" s="76"/>
      <c r="XFC62" s="75"/>
    </row>
    <row r="63" spans="1:16383" ht="20.25" customHeight="1" x14ac:dyDescent="0.3">
      <c r="A63" s="74"/>
      <c r="B63" s="94"/>
      <c r="C63" s="35"/>
      <c r="D63" s="36"/>
      <c r="E63" s="36"/>
      <c r="F63" s="35"/>
    </row>
    <row r="64" spans="1:16383" ht="76.900000000000006" customHeight="1" x14ac:dyDescent="0.3">
      <c r="A64" s="77"/>
      <c r="B64" s="86"/>
      <c r="C64" s="128" t="s">
        <v>175</v>
      </c>
      <c r="D64" s="128"/>
      <c r="E64" s="128"/>
      <c r="F64" s="128"/>
    </row>
    <row r="65" spans="1:8" ht="254.25" customHeight="1" x14ac:dyDescent="0.3">
      <c r="A65" s="77"/>
      <c r="B65" s="87"/>
      <c r="C65" s="127" t="s">
        <v>101</v>
      </c>
      <c r="D65" s="127"/>
      <c r="E65" s="127"/>
      <c r="F65" s="127"/>
    </row>
    <row r="66" spans="1:8" ht="20.25" customHeight="1" x14ac:dyDescent="0.3">
      <c r="A66" s="77"/>
      <c r="B66" s="30" t="s">
        <v>102</v>
      </c>
      <c r="C66" s="31" t="s">
        <v>103</v>
      </c>
      <c r="D66" s="30"/>
      <c r="E66" s="47" t="s">
        <v>181</v>
      </c>
      <c r="F66" s="47" t="s">
        <v>0</v>
      </c>
      <c r="G66" s="77"/>
    </row>
    <row r="67" spans="1:8" ht="19.5" customHeight="1" x14ac:dyDescent="0.3">
      <c r="A67" s="77"/>
      <c r="B67" s="17">
        <v>6.01</v>
      </c>
      <c r="C67" s="72" t="s">
        <v>105</v>
      </c>
      <c r="D67" s="11"/>
      <c r="E67" s="48"/>
      <c r="F67" s="90"/>
      <c r="G67" s="74"/>
      <c r="H67" s="75"/>
    </row>
    <row r="68" spans="1:8" ht="42.5" customHeight="1" x14ac:dyDescent="0.3">
      <c r="A68" s="77"/>
      <c r="B68" s="22"/>
      <c r="C68" s="10" t="s">
        <v>106</v>
      </c>
      <c r="D68" s="53"/>
      <c r="F68" s="129" t="s">
        <v>182</v>
      </c>
    </row>
    <row r="69" spans="1:8" ht="29.65" customHeight="1" x14ac:dyDescent="0.3">
      <c r="A69" s="77"/>
      <c r="B69" s="19"/>
      <c r="C69" s="12" t="s">
        <v>107</v>
      </c>
      <c r="D69" s="13" t="s">
        <v>24</v>
      </c>
      <c r="E69" s="89" t="s">
        <v>108</v>
      </c>
      <c r="F69" s="50" t="s">
        <v>109</v>
      </c>
      <c r="G69" s="77"/>
    </row>
    <row r="70" spans="1:8" ht="14" x14ac:dyDescent="0.3">
      <c r="A70" s="77"/>
      <c r="B70" s="75"/>
      <c r="C70" s="96"/>
      <c r="D70" s="96"/>
      <c r="E70" s="96"/>
      <c r="F70" s="96"/>
      <c r="G70" s="77"/>
    </row>
    <row r="71" spans="1:8" ht="20.25" customHeight="1" x14ac:dyDescent="0.3">
      <c r="A71" s="74"/>
      <c r="B71" s="34" t="s">
        <v>110</v>
      </c>
      <c r="C71" s="32"/>
      <c r="D71" s="33"/>
      <c r="E71" s="33"/>
      <c r="F71" s="32"/>
      <c r="G71" s="74"/>
    </row>
    <row r="72" spans="1:8" ht="20.25" customHeight="1" x14ac:dyDescent="0.3">
      <c r="A72" s="77"/>
      <c r="B72" s="91"/>
      <c r="C72" s="18" t="s">
        <v>111</v>
      </c>
      <c r="D72" s="11"/>
      <c r="E72" s="16"/>
      <c r="F72" s="15"/>
      <c r="G72" s="77"/>
    </row>
    <row r="73" spans="1:8" ht="92" customHeight="1" x14ac:dyDescent="0.3">
      <c r="A73" s="77"/>
      <c r="B73" s="17">
        <v>7.01</v>
      </c>
      <c r="C73" s="125" t="s">
        <v>171</v>
      </c>
      <c r="D73" s="126"/>
      <c r="E73" s="126"/>
      <c r="F73" s="126"/>
      <c r="G73" s="77"/>
    </row>
    <row r="74" spans="1:8" ht="71.650000000000006" customHeight="1" x14ac:dyDescent="0.3">
      <c r="A74" s="77"/>
      <c r="B74" s="80"/>
      <c r="C74" s="122"/>
      <c r="D74" s="123"/>
      <c r="E74" s="123"/>
      <c r="F74" s="124"/>
      <c r="G74" s="77"/>
    </row>
    <row r="75" spans="1:8" ht="20.25" customHeight="1" x14ac:dyDescent="0.3">
      <c r="B75" s="75"/>
      <c r="E75" s="2"/>
      <c r="F75" s="2"/>
    </row>
    <row r="76" spans="1:8" ht="20.25" customHeight="1" x14ac:dyDescent="0.3">
      <c r="A76" s="77"/>
      <c r="B76" s="104" t="s">
        <v>112</v>
      </c>
      <c r="C76" s="105"/>
      <c r="D76" s="103"/>
      <c r="E76" s="103"/>
      <c r="F76" s="102"/>
      <c r="G76" s="77"/>
      <c r="H76" s="21"/>
    </row>
    <row r="77" spans="1:8" ht="20.25" customHeight="1" x14ac:dyDescent="0.3">
      <c r="A77" s="77"/>
      <c r="B77" s="17">
        <v>8.01</v>
      </c>
      <c r="C77" s="18" t="s">
        <v>176</v>
      </c>
      <c r="D77" s="11"/>
      <c r="E77" s="16"/>
      <c r="F77" s="15"/>
      <c r="G77" s="77"/>
    </row>
    <row r="78" spans="1:8" ht="20.25" customHeight="1" x14ac:dyDescent="0.3">
      <c r="A78" s="77"/>
      <c r="B78" s="14"/>
      <c r="C78" s="10" t="s">
        <v>177</v>
      </c>
      <c r="D78" s="11" t="s">
        <v>20</v>
      </c>
      <c r="E78" s="66"/>
      <c r="F78" s="50" t="s">
        <v>80</v>
      </c>
      <c r="G78" s="77"/>
    </row>
    <row r="79" spans="1:8" ht="20.25" customHeight="1" x14ac:dyDescent="0.3">
      <c r="A79" s="77"/>
      <c r="B79" s="14"/>
      <c r="C79" s="10" t="s">
        <v>113</v>
      </c>
      <c r="D79" s="11" t="s">
        <v>20</v>
      </c>
      <c r="E79" s="58"/>
      <c r="F79" s="50" t="s">
        <v>80</v>
      </c>
      <c r="G79" s="77"/>
    </row>
    <row r="80" spans="1:8" ht="20.25" customHeight="1" x14ac:dyDescent="0.3">
      <c r="A80" s="77"/>
      <c r="B80" s="23"/>
      <c r="C80" s="12" t="s">
        <v>178</v>
      </c>
      <c r="D80" s="13" t="s">
        <v>20</v>
      </c>
      <c r="E80" s="58"/>
      <c r="F80" s="50" t="s">
        <v>80</v>
      </c>
      <c r="G80" s="77"/>
    </row>
  </sheetData>
  <mergeCells count="6">
    <mergeCell ref="B6:F6"/>
    <mergeCell ref="H28:K30"/>
    <mergeCell ref="C74:F74"/>
    <mergeCell ref="C73:F73"/>
    <mergeCell ref="C65:F65"/>
    <mergeCell ref="C64:F64"/>
  </mergeCells>
  <conditionalFormatting sqref="E69 C70:F70">
    <cfRule type="beginsWith" dxfId="3" priority="1" operator="beginsWith" text="Electrical limits exceeded">
      <formula>LEFT(C69,LEN("Electrical limits exceeded"))="Electrical limits exceeded"</formula>
    </cfRule>
    <cfRule type="beginsWith" dxfId="2" priority="2" operator="beginsWith" text="High">
      <formula>LEFT(C69,LEN("High"))="High"</formula>
    </cfRule>
    <cfRule type="beginsWith" dxfId="1" priority="3" operator="beginsWith" text="Medium">
      <formula>LEFT(C69,LEN("Medium"))="Medium"</formula>
    </cfRule>
    <cfRule type="beginsWith" dxfId="0" priority="4" operator="beginsWith" text="Low">
      <formula>LEFT(C69,LEN("Low"))="Low"</formula>
    </cfRule>
  </conditionalFormatting>
  <dataValidations count="2">
    <dataValidation type="list" allowBlank="1" showInputMessage="1" showErrorMessage="1" sqref="E57" xr:uid="{EDFA3B59-A15C-49F9-9FEC-EBD11850F375}">
      <formula1>List_DxTransformer</formula1>
    </dataValidation>
    <dataValidation type="list" allowBlank="1" showInputMessage="1" showErrorMessage="1" sqref="E46" xr:uid="{F158B472-0DC3-433E-8C0E-F579E32422CA}">
      <formula1>List_EV_Phase</formula1>
    </dataValidation>
  </dataValidations>
  <printOptions horizontalCentered="1"/>
  <pageMargins left="0.25" right="0.25" top="0.75" bottom="0.75" header="0.3" footer="0.3"/>
  <pageSetup scale="71" fitToHeight="0" orientation="portrait" r:id="rId1"/>
  <headerFooter>
    <oddFooter>&amp;L&amp;K000000Filename: &amp;F 
Worksheet: &amp;A&amp;R&amp;K000000Page &amp;P of &amp;N
&amp;"-,Bold"CONFIDENTIAL</oddFooter>
  </headerFooter>
  <rowBreaks count="2" manualBreakCount="2">
    <brk id="62" min="1" max="5" man="1"/>
    <brk id="6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16940920-B0F4-46B6-A753-60643D8A9A1A}">
          <x14:formula1>
            <xm:f>'Drop-Down Lists'!$E$4:$E$7</xm:f>
          </x14:formula1>
          <xm:sqref>E47</xm:sqref>
        </x14:dataValidation>
        <x14:dataValidation type="list" allowBlank="1" showInputMessage="1" showErrorMessage="1" xr:uid="{9BD25845-B77C-494D-8251-95506CBF6405}">
          <x14:formula1>
            <xm:f>'Drop-Down Lists'!$A$33:$A$39</xm:f>
          </x14:formula1>
          <xm:sqref>E69 C70:F70</xm:sqref>
        </x14:dataValidation>
        <x14:dataValidation type="list" allowBlank="1" showInputMessage="1" showErrorMessage="1" xr:uid="{086556B0-E0D8-4CA9-A7D6-A995B06AC6D9}">
          <x14:formula1>
            <xm:f>'Drop-Down Lists'!$G$4:$G$6</xm:f>
          </x14:formula1>
          <xm:sqref>E3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2F9AA-0546-4E1B-A275-F5049D98C81E}">
  <sheetPr>
    <tabColor theme="0" tint="-9.9978637043366805E-2"/>
    <pageSetUpPr fitToPage="1"/>
  </sheetPr>
  <dimension ref="A1:Y38"/>
  <sheetViews>
    <sheetView zoomScaleNormal="100" workbookViewId="0"/>
  </sheetViews>
  <sheetFormatPr defaultRowHeight="14" x14ac:dyDescent="0.3"/>
  <cols>
    <col min="2" max="2" width="22.5" customWidth="1"/>
  </cols>
  <sheetData>
    <row r="1" spans="1:25" x14ac:dyDescent="0.3">
      <c r="A1" s="55" t="s">
        <v>114</v>
      </c>
      <c r="B1" s="54"/>
      <c r="C1" s="54"/>
      <c r="D1" s="54"/>
      <c r="E1" s="54"/>
      <c r="F1" s="54"/>
      <c r="G1" s="54"/>
      <c r="H1" s="54"/>
      <c r="I1" s="54"/>
      <c r="J1" s="54"/>
      <c r="K1" s="54"/>
      <c r="L1" s="54"/>
      <c r="M1" s="54"/>
      <c r="N1" s="54"/>
      <c r="O1" s="54"/>
      <c r="P1" s="54"/>
      <c r="Q1" s="54"/>
      <c r="R1" s="54"/>
      <c r="S1" s="54"/>
      <c r="T1" s="54"/>
      <c r="U1" s="54"/>
      <c r="V1" s="54"/>
      <c r="W1" s="54"/>
      <c r="X1" s="54"/>
      <c r="Y1" s="54"/>
    </row>
    <row r="2" spans="1:25" x14ac:dyDescent="0.3">
      <c r="A2" s="54"/>
      <c r="B2" s="54"/>
      <c r="C2" s="54"/>
      <c r="D2" s="54"/>
      <c r="E2" s="54"/>
      <c r="F2" s="54"/>
      <c r="G2" s="54"/>
      <c r="H2" s="54"/>
      <c r="I2" s="54"/>
      <c r="J2" s="54"/>
      <c r="K2" s="54"/>
      <c r="L2" s="54"/>
      <c r="M2" s="54"/>
      <c r="N2" s="54"/>
      <c r="O2" s="54"/>
      <c r="P2" s="54"/>
      <c r="Q2" s="54"/>
      <c r="R2" s="54"/>
      <c r="S2" s="54"/>
      <c r="T2" s="54"/>
      <c r="U2" s="54"/>
      <c r="V2" s="54"/>
      <c r="W2" s="54"/>
      <c r="X2" s="54"/>
      <c r="Y2" s="54"/>
    </row>
    <row r="3" spans="1:25" x14ac:dyDescent="0.3">
      <c r="A3" s="54" t="s">
        <v>115</v>
      </c>
      <c r="B3" s="54"/>
      <c r="C3" s="54" t="s">
        <v>116</v>
      </c>
      <c r="D3" s="54"/>
      <c r="E3" s="54" t="s">
        <v>117</v>
      </c>
      <c r="F3" s="54"/>
      <c r="G3" s="54" t="s">
        <v>118</v>
      </c>
      <c r="H3" s="54"/>
      <c r="I3" s="54"/>
      <c r="J3" s="54"/>
      <c r="K3" s="54"/>
      <c r="L3" s="54"/>
      <c r="M3" s="54"/>
      <c r="N3" s="54"/>
      <c r="O3" s="54"/>
      <c r="P3" s="54"/>
      <c r="Q3" s="54"/>
      <c r="R3" s="54"/>
      <c r="S3" s="54"/>
      <c r="T3" s="54"/>
      <c r="U3" s="54"/>
      <c r="V3" s="54"/>
      <c r="W3" s="54"/>
      <c r="X3" s="54"/>
      <c r="Y3" s="54"/>
    </row>
    <row r="4" spans="1:25" x14ac:dyDescent="0.3">
      <c r="A4" s="54" t="s">
        <v>25</v>
      </c>
      <c r="B4" s="54"/>
      <c r="C4" s="54" t="s">
        <v>59</v>
      </c>
      <c r="D4" s="54"/>
      <c r="E4" s="54" t="s">
        <v>63</v>
      </c>
      <c r="F4" s="54"/>
      <c r="G4" s="54" t="s">
        <v>163</v>
      </c>
      <c r="H4" s="54"/>
      <c r="I4" s="54"/>
      <c r="J4" s="54"/>
      <c r="K4" s="54"/>
      <c r="L4" s="54"/>
      <c r="M4" s="54"/>
      <c r="N4" s="54"/>
      <c r="O4" s="54"/>
      <c r="P4" s="54"/>
      <c r="Q4" s="54"/>
      <c r="R4" s="54"/>
      <c r="S4" s="54"/>
      <c r="T4" s="54"/>
      <c r="U4" s="54"/>
      <c r="V4" s="54"/>
      <c r="W4" s="54"/>
      <c r="X4" s="54"/>
      <c r="Y4" s="54"/>
    </row>
    <row r="5" spans="1:25" x14ac:dyDescent="0.3">
      <c r="A5" s="54" t="s">
        <v>119</v>
      </c>
      <c r="B5" s="54"/>
      <c r="C5" s="54" t="s">
        <v>120</v>
      </c>
      <c r="D5" s="54"/>
      <c r="E5" s="54" t="s">
        <v>121</v>
      </c>
      <c r="F5" s="54"/>
      <c r="G5" s="54" t="s">
        <v>122</v>
      </c>
      <c r="H5" s="54"/>
      <c r="I5" s="54"/>
      <c r="J5" s="54"/>
      <c r="K5" s="54"/>
      <c r="L5" s="54"/>
      <c r="M5" s="54"/>
      <c r="N5" s="54"/>
      <c r="O5" s="54"/>
      <c r="P5" s="54"/>
      <c r="Q5" s="54"/>
      <c r="R5" s="54"/>
      <c r="S5" s="54"/>
      <c r="T5" s="54"/>
      <c r="U5" s="54"/>
      <c r="V5" s="54"/>
      <c r="W5" s="54"/>
      <c r="X5" s="54"/>
      <c r="Y5" s="54"/>
    </row>
    <row r="6" spans="1:25" x14ac:dyDescent="0.3">
      <c r="A6" s="54" t="s">
        <v>123</v>
      </c>
      <c r="B6" s="54"/>
      <c r="C6" s="54" t="s">
        <v>124</v>
      </c>
      <c r="D6" s="54"/>
      <c r="E6" s="54" t="s">
        <v>125</v>
      </c>
      <c r="F6" s="54"/>
      <c r="G6" s="54" t="s">
        <v>126</v>
      </c>
      <c r="H6" s="54"/>
      <c r="I6" s="54"/>
      <c r="J6" s="54"/>
      <c r="K6" s="54"/>
      <c r="L6" s="54"/>
      <c r="M6" s="54"/>
      <c r="N6" s="54"/>
      <c r="O6" s="54"/>
      <c r="P6" s="54"/>
      <c r="Q6" s="54"/>
      <c r="R6" s="54"/>
      <c r="S6" s="54"/>
      <c r="T6" s="54"/>
      <c r="U6" s="54"/>
      <c r="V6" s="54"/>
      <c r="W6" s="54"/>
      <c r="X6" s="54"/>
      <c r="Y6" s="54"/>
    </row>
    <row r="7" spans="1:25" x14ac:dyDescent="0.3">
      <c r="A7" s="54" t="s">
        <v>127</v>
      </c>
      <c r="B7" s="54"/>
      <c r="C7" s="54"/>
      <c r="D7" s="54"/>
      <c r="E7" s="54" t="s">
        <v>128</v>
      </c>
      <c r="F7" s="54"/>
      <c r="G7" s="54"/>
      <c r="H7" s="54"/>
      <c r="I7" s="54"/>
      <c r="J7" s="54"/>
      <c r="K7" s="54"/>
      <c r="L7" s="54"/>
      <c r="M7" s="54"/>
      <c r="N7" s="54"/>
      <c r="O7" s="54"/>
      <c r="P7" s="54"/>
      <c r="Q7" s="54"/>
      <c r="R7" s="54"/>
      <c r="S7" s="54"/>
      <c r="T7" s="54"/>
      <c r="U7" s="54"/>
      <c r="V7" s="54"/>
      <c r="W7" s="54"/>
      <c r="X7" s="54"/>
      <c r="Y7" s="54"/>
    </row>
    <row r="8" spans="1:25" x14ac:dyDescent="0.3">
      <c r="A8" s="54" t="s">
        <v>129</v>
      </c>
      <c r="B8" s="54"/>
      <c r="C8" s="54"/>
      <c r="D8" s="54"/>
      <c r="E8" s="54"/>
      <c r="F8" s="54"/>
      <c r="G8" s="54"/>
      <c r="H8" s="54"/>
      <c r="I8" s="54"/>
      <c r="J8" s="54"/>
      <c r="K8" s="54"/>
      <c r="L8" s="54"/>
      <c r="M8" s="54"/>
      <c r="N8" s="54"/>
      <c r="O8" s="54"/>
      <c r="P8" s="54"/>
      <c r="Q8" s="54"/>
      <c r="R8" s="54"/>
      <c r="S8" s="54"/>
      <c r="T8" s="54"/>
      <c r="U8" s="54"/>
      <c r="V8" s="54"/>
      <c r="W8" s="54"/>
      <c r="X8" s="54"/>
      <c r="Y8" s="54"/>
    </row>
    <row r="9" spans="1:25" x14ac:dyDescent="0.3">
      <c r="A9" s="54"/>
      <c r="B9" s="54"/>
      <c r="C9" s="54"/>
      <c r="D9" s="54"/>
      <c r="E9" s="54"/>
      <c r="F9" s="54"/>
      <c r="G9" s="54"/>
      <c r="H9" s="54"/>
      <c r="I9" s="54"/>
      <c r="J9" s="54"/>
      <c r="K9" s="54"/>
      <c r="L9" s="54"/>
      <c r="M9" s="54"/>
      <c r="N9" s="54"/>
      <c r="O9" s="54"/>
      <c r="P9" s="54"/>
      <c r="Q9" s="54"/>
      <c r="R9" s="54"/>
      <c r="S9" s="54"/>
      <c r="T9" s="54"/>
      <c r="U9" s="54"/>
      <c r="V9" s="54"/>
      <c r="W9" s="54"/>
      <c r="X9" s="54"/>
      <c r="Y9" s="54"/>
    </row>
    <row r="10" spans="1:25" x14ac:dyDescent="0.3">
      <c r="A10" s="54"/>
      <c r="B10" s="54"/>
      <c r="C10" s="54"/>
      <c r="D10" s="54"/>
      <c r="E10" s="54"/>
      <c r="F10" s="54"/>
      <c r="G10" s="54"/>
      <c r="H10" s="54"/>
      <c r="I10" s="54"/>
      <c r="J10" s="54"/>
      <c r="K10" s="54"/>
      <c r="L10" s="54"/>
      <c r="M10" s="54"/>
      <c r="N10" s="54"/>
      <c r="O10" s="54"/>
      <c r="P10" s="54"/>
      <c r="Q10" s="54"/>
      <c r="R10" s="54"/>
      <c r="S10" s="54"/>
      <c r="T10" s="54"/>
      <c r="U10" s="54"/>
      <c r="V10" s="54"/>
      <c r="W10" s="54"/>
      <c r="X10" s="54"/>
      <c r="Y10" s="54"/>
    </row>
    <row r="11" spans="1:25" x14ac:dyDescent="0.3">
      <c r="A11" s="54"/>
      <c r="B11" s="54"/>
      <c r="C11" s="54"/>
      <c r="D11" s="54"/>
      <c r="E11" s="54"/>
      <c r="F11" s="54"/>
      <c r="G11" s="54"/>
      <c r="H11" s="54"/>
      <c r="I11" s="54"/>
      <c r="J11" s="54"/>
      <c r="K11" s="54"/>
      <c r="L11" s="54"/>
      <c r="M11" s="54"/>
      <c r="N11" s="54"/>
      <c r="O11" s="54"/>
      <c r="P11" s="54"/>
      <c r="Q11" s="54"/>
      <c r="R11" s="54"/>
      <c r="S11" s="54"/>
      <c r="T11" s="54"/>
      <c r="U11" s="54"/>
      <c r="V11" s="54"/>
      <c r="W11" s="54"/>
      <c r="X11" s="54"/>
      <c r="Y11" s="54"/>
    </row>
    <row r="12" spans="1:25" x14ac:dyDescent="0.3">
      <c r="A12" s="54"/>
      <c r="B12" s="54"/>
      <c r="C12" s="54"/>
      <c r="D12" s="54"/>
      <c r="E12" s="54"/>
      <c r="F12" s="54"/>
      <c r="G12" s="54"/>
      <c r="H12" s="54"/>
      <c r="I12" s="54"/>
      <c r="J12" s="54"/>
      <c r="K12" s="54"/>
      <c r="L12" s="54"/>
      <c r="M12" s="54"/>
      <c r="N12" s="54"/>
      <c r="O12" s="54"/>
      <c r="P12" s="54"/>
      <c r="Q12" s="54"/>
      <c r="R12" s="54"/>
      <c r="S12" s="54"/>
      <c r="T12" s="54"/>
      <c r="U12" s="54"/>
      <c r="V12" s="54"/>
      <c r="W12" s="54"/>
      <c r="X12" s="54"/>
      <c r="Y12" s="54"/>
    </row>
    <row r="13" spans="1:25" x14ac:dyDescent="0.3">
      <c r="A13" s="54"/>
      <c r="B13" s="54"/>
      <c r="C13" s="54"/>
      <c r="D13" s="54"/>
      <c r="E13" s="54"/>
      <c r="F13" s="54"/>
      <c r="G13" s="54"/>
      <c r="H13" s="54"/>
      <c r="I13" s="54"/>
      <c r="J13" s="54"/>
      <c r="K13" s="54"/>
      <c r="L13" s="54"/>
      <c r="M13" s="54"/>
      <c r="N13" s="54"/>
      <c r="O13" s="54"/>
      <c r="P13" s="54"/>
      <c r="Q13" s="54"/>
      <c r="R13" s="54"/>
      <c r="S13" s="54"/>
      <c r="T13" s="54"/>
      <c r="U13" s="54"/>
      <c r="V13" s="54"/>
      <c r="W13" s="54"/>
      <c r="X13" s="54"/>
      <c r="Y13" s="54"/>
    </row>
    <row r="14" spans="1:25" x14ac:dyDescent="0.3">
      <c r="A14" s="54"/>
      <c r="B14" s="54"/>
      <c r="C14" s="54"/>
      <c r="D14" s="54"/>
      <c r="E14" s="54"/>
      <c r="F14" s="54"/>
      <c r="G14" s="54"/>
      <c r="H14" s="54"/>
      <c r="I14" s="54"/>
      <c r="J14" s="54"/>
      <c r="K14" s="54"/>
      <c r="L14" s="54"/>
      <c r="M14" s="54"/>
      <c r="N14" s="54"/>
      <c r="O14" s="54"/>
      <c r="P14" s="54"/>
      <c r="Q14" s="54"/>
      <c r="R14" s="54"/>
      <c r="S14" s="54"/>
      <c r="T14" s="54"/>
      <c r="U14" s="54"/>
      <c r="V14" s="54"/>
      <c r="W14" s="54"/>
      <c r="X14" s="54"/>
      <c r="Y14" s="54"/>
    </row>
    <row r="15" spans="1:25" x14ac:dyDescent="0.3">
      <c r="A15" s="54"/>
      <c r="B15" s="54"/>
      <c r="C15" s="54"/>
      <c r="D15" s="54"/>
      <c r="E15" s="54"/>
      <c r="F15" s="54"/>
      <c r="G15" s="54"/>
      <c r="H15" s="54"/>
      <c r="I15" s="54"/>
      <c r="J15" s="54"/>
      <c r="K15" s="54"/>
      <c r="L15" s="54"/>
      <c r="M15" s="54"/>
      <c r="N15" s="54"/>
      <c r="O15" s="54"/>
      <c r="P15" s="54"/>
      <c r="Q15" s="54"/>
      <c r="R15" s="54"/>
      <c r="S15" s="54"/>
      <c r="T15" s="54"/>
      <c r="U15" s="54"/>
      <c r="V15" s="54"/>
      <c r="W15" s="54"/>
      <c r="X15" s="54"/>
      <c r="Y15" s="54"/>
    </row>
    <row r="16" spans="1:25" x14ac:dyDescent="0.3">
      <c r="A16" s="54"/>
      <c r="B16" s="54"/>
      <c r="C16" s="54"/>
      <c r="D16" s="54"/>
      <c r="E16" s="54"/>
      <c r="F16" s="54"/>
      <c r="G16" s="54"/>
      <c r="H16" s="54"/>
      <c r="I16" s="54"/>
      <c r="J16" s="54"/>
      <c r="K16" s="54"/>
      <c r="L16" s="54"/>
      <c r="M16" s="54"/>
      <c r="N16" s="54"/>
      <c r="O16" s="54"/>
      <c r="P16" s="54"/>
      <c r="Q16" s="54"/>
      <c r="R16" s="54"/>
      <c r="S16" s="54"/>
      <c r="T16" s="54"/>
      <c r="U16" s="54"/>
      <c r="V16" s="54"/>
      <c r="W16" s="54"/>
      <c r="X16" s="54"/>
      <c r="Y16" s="54"/>
    </row>
    <row r="17" spans="1:25" x14ac:dyDescent="0.3">
      <c r="A17" s="54"/>
      <c r="B17" s="54"/>
      <c r="C17" s="54"/>
      <c r="D17" s="54"/>
      <c r="E17" s="54"/>
      <c r="F17" s="54"/>
      <c r="G17" s="54"/>
      <c r="H17" s="54"/>
      <c r="I17" s="54"/>
      <c r="J17" s="54"/>
      <c r="K17" s="54"/>
      <c r="L17" s="54"/>
      <c r="M17" s="54"/>
      <c r="N17" s="54"/>
      <c r="O17" s="54"/>
      <c r="P17" s="54"/>
      <c r="Q17" s="54"/>
      <c r="R17" s="54"/>
      <c r="S17" s="54"/>
      <c r="T17" s="54"/>
      <c r="U17" s="54"/>
      <c r="V17" s="54"/>
      <c r="W17" s="54"/>
      <c r="X17" s="54"/>
      <c r="Y17" s="54"/>
    </row>
    <row r="18" spans="1:25" x14ac:dyDescent="0.3">
      <c r="A18" s="54"/>
      <c r="B18" s="54"/>
      <c r="C18" s="54"/>
      <c r="D18" s="54"/>
      <c r="E18" s="54"/>
      <c r="F18" s="54"/>
      <c r="G18" s="54"/>
      <c r="H18" s="54"/>
      <c r="I18" s="54" t="s">
        <v>130</v>
      </c>
      <c r="J18" s="54"/>
      <c r="K18" s="54"/>
      <c r="L18" s="54"/>
      <c r="M18" s="54"/>
      <c r="N18" s="54" t="s">
        <v>131</v>
      </c>
      <c r="O18" s="54"/>
      <c r="P18" s="54"/>
      <c r="Q18" s="54"/>
      <c r="R18" s="54" t="s">
        <v>132</v>
      </c>
      <c r="S18" s="54"/>
      <c r="T18" s="54"/>
      <c r="U18" s="54"/>
      <c r="V18" s="54"/>
      <c r="W18" s="54"/>
      <c r="X18" s="54"/>
      <c r="Y18" s="54"/>
    </row>
    <row r="19" spans="1:25" x14ac:dyDescent="0.3">
      <c r="A19" s="54"/>
      <c r="B19" s="54"/>
      <c r="C19" s="54"/>
      <c r="D19" s="54"/>
      <c r="E19" s="54"/>
      <c r="F19" s="54"/>
      <c r="G19" s="54"/>
      <c r="H19" s="54"/>
      <c r="I19" s="54" t="s">
        <v>133</v>
      </c>
      <c r="J19" s="54"/>
      <c r="K19" s="54"/>
      <c r="L19" s="54"/>
      <c r="M19" s="54"/>
      <c r="N19" s="54" t="s">
        <v>133</v>
      </c>
      <c r="O19" s="54"/>
      <c r="P19" s="54"/>
      <c r="Q19" s="54"/>
      <c r="R19" s="54" t="s">
        <v>108</v>
      </c>
      <c r="S19" s="54"/>
      <c r="T19" s="54"/>
      <c r="U19" s="54"/>
      <c r="V19" s="54"/>
      <c r="W19" s="54"/>
      <c r="X19" s="54"/>
      <c r="Y19" s="54"/>
    </row>
    <row r="20" spans="1:25" x14ac:dyDescent="0.3">
      <c r="A20" s="54"/>
      <c r="B20" s="54"/>
      <c r="C20" s="54"/>
      <c r="D20" s="54"/>
      <c r="E20" s="54"/>
      <c r="F20" s="54"/>
      <c r="G20" s="54"/>
      <c r="H20" s="54"/>
      <c r="I20" s="54" t="s">
        <v>134</v>
      </c>
      <c r="J20" s="54"/>
      <c r="K20" s="54"/>
      <c r="L20" s="54"/>
      <c r="M20" s="54"/>
      <c r="N20" s="54" t="s">
        <v>135</v>
      </c>
      <c r="O20" s="54"/>
      <c r="P20" s="54"/>
      <c r="Q20" s="54"/>
      <c r="R20" s="54" t="s">
        <v>136</v>
      </c>
      <c r="S20" s="54"/>
      <c r="T20" s="54"/>
      <c r="U20" s="54"/>
      <c r="V20" s="54"/>
      <c r="W20" s="54"/>
      <c r="X20" s="54"/>
      <c r="Y20" s="54"/>
    </row>
    <row r="21" spans="1:25" x14ac:dyDescent="0.3">
      <c r="A21" s="54"/>
      <c r="B21" s="54"/>
      <c r="C21" s="54"/>
      <c r="D21" s="54"/>
      <c r="E21" s="54"/>
      <c r="F21" s="54"/>
      <c r="G21" s="54"/>
      <c r="H21" s="54"/>
      <c r="I21" s="54" t="s">
        <v>137</v>
      </c>
      <c r="J21" s="54"/>
      <c r="K21" s="54"/>
      <c r="L21" s="54"/>
      <c r="M21" s="54"/>
      <c r="N21" s="54" t="s">
        <v>138</v>
      </c>
      <c r="O21" s="54"/>
      <c r="P21" s="54"/>
      <c r="Q21" s="54"/>
      <c r="R21" s="54" t="s">
        <v>139</v>
      </c>
      <c r="S21" s="54"/>
      <c r="T21" s="54"/>
      <c r="U21" s="54"/>
      <c r="V21" s="54"/>
      <c r="W21" s="54"/>
      <c r="X21" s="54"/>
      <c r="Y21" s="54"/>
    </row>
    <row r="22" spans="1:25" x14ac:dyDescent="0.3">
      <c r="A22" s="54"/>
      <c r="B22" s="54"/>
      <c r="C22" s="54"/>
      <c r="D22" s="54"/>
      <c r="E22" s="54"/>
      <c r="F22" s="54"/>
      <c r="G22" s="54"/>
      <c r="H22" s="54"/>
      <c r="I22" s="54"/>
      <c r="J22" s="54"/>
      <c r="K22" s="54"/>
      <c r="L22" s="54"/>
      <c r="M22" s="54"/>
      <c r="N22" s="54"/>
      <c r="O22" s="54"/>
      <c r="P22" s="54"/>
      <c r="Q22" s="54"/>
      <c r="R22" s="54"/>
      <c r="S22" s="54"/>
      <c r="T22" s="54"/>
      <c r="U22" s="54"/>
      <c r="V22" s="54"/>
      <c r="W22" s="54"/>
      <c r="X22" s="54"/>
      <c r="Y22" s="54"/>
    </row>
    <row r="23" spans="1:25" x14ac:dyDescent="0.3">
      <c r="A23" s="54"/>
      <c r="B23" s="54"/>
      <c r="C23" s="54"/>
      <c r="D23" s="54"/>
      <c r="E23" s="54"/>
      <c r="F23" s="54"/>
      <c r="G23" s="54"/>
      <c r="H23" s="54"/>
      <c r="I23" s="54"/>
      <c r="J23" s="54"/>
      <c r="K23" s="54"/>
      <c r="L23" s="54"/>
      <c r="M23" s="54"/>
      <c r="N23" s="54"/>
      <c r="O23" s="54"/>
      <c r="P23" s="54"/>
      <c r="Q23" s="54"/>
      <c r="R23" s="54"/>
      <c r="S23" s="54"/>
      <c r="T23" s="54"/>
      <c r="U23" s="54"/>
      <c r="V23" s="54"/>
      <c r="W23" s="54"/>
      <c r="X23" s="54"/>
      <c r="Y23" s="54"/>
    </row>
    <row r="24" spans="1:25" x14ac:dyDescent="0.3">
      <c r="A24" s="54" t="s">
        <v>140</v>
      </c>
      <c r="B24" s="54"/>
      <c r="C24" s="54"/>
      <c r="D24" s="54" t="s">
        <v>104</v>
      </c>
      <c r="E24" s="54"/>
      <c r="F24" s="54"/>
      <c r="G24" s="54" t="s">
        <v>141</v>
      </c>
      <c r="H24" s="54"/>
      <c r="I24" s="54" t="s">
        <v>142</v>
      </c>
      <c r="J24" s="54"/>
      <c r="K24" s="54"/>
      <c r="L24" s="54"/>
      <c r="M24" s="54"/>
      <c r="N24" s="54"/>
      <c r="O24" s="54"/>
      <c r="P24" s="54"/>
      <c r="Q24" s="54"/>
      <c r="R24" s="54"/>
      <c r="S24" s="54"/>
      <c r="T24" s="54"/>
      <c r="U24" s="54"/>
      <c r="V24" s="54"/>
      <c r="W24" s="54"/>
      <c r="X24" s="54"/>
      <c r="Y24" s="54"/>
    </row>
    <row r="25" spans="1:25" x14ac:dyDescent="0.3">
      <c r="A25" s="54" t="s">
        <v>108</v>
      </c>
      <c r="B25" s="54"/>
      <c r="C25" s="54"/>
      <c r="D25" s="54" t="s">
        <v>108</v>
      </c>
      <c r="E25" s="54"/>
      <c r="F25" s="54"/>
      <c r="G25" s="54" t="s">
        <v>108</v>
      </c>
      <c r="H25" s="54"/>
      <c r="I25" s="54" t="s">
        <v>108</v>
      </c>
      <c r="J25" s="54"/>
      <c r="K25" s="54"/>
      <c r="L25" s="54"/>
      <c r="M25" s="54"/>
      <c r="N25" s="54"/>
      <c r="O25" s="54"/>
      <c r="P25" s="54"/>
      <c r="Q25" s="54" t="s">
        <v>104</v>
      </c>
      <c r="R25" s="54"/>
      <c r="S25" s="54"/>
      <c r="T25" s="54"/>
      <c r="U25" s="54"/>
      <c r="V25" s="54"/>
      <c r="W25" s="54"/>
      <c r="X25" s="54"/>
      <c r="Y25" s="54"/>
    </row>
    <row r="26" spans="1:25" x14ac:dyDescent="0.3">
      <c r="A26" s="54" t="s">
        <v>143</v>
      </c>
      <c r="B26" s="54"/>
      <c r="C26" s="54"/>
      <c r="D26" s="54" t="s">
        <v>144</v>
      </c>
      <c r="E26" s="54"/>
      <c r="F26" s="54"/>
      <c r="G26" s="54" t="s">
        <v>145</v>
      </c>
      <c r="H26" s="54"/>
      <c r="I26" s="54" t="s">
        <v>146</v>
      </c>
      <c r="J26" s="54"/>
      <c r="K26" s="54"/>
      <c r="L26" s="54"/>
      <c r="M26" s="54"/>
      <c r="N26" s="54"/>
      <c r="O26" s="54"/>
      <c r="P26" s="54"/>
      <c r="Q26" s="54" t="s">
        <v>108</v>
      </c>
      <c r="R26" s="54"/>
      <c r="S26" s="54"/>
      <c r="T26" s="54"/>
      <c r="U26" s="54"/>
      <c r="V26" s="54"/>
      <c r="W26" s="54"/>
      <c r="X26" s="54"/>
      <c r="Y26" s="54"/>
    </row>
    <row r="27" spans="1:25" x14ac:dyDescent="0.3">
      <c r="A27" s="54" t="s">
        <v>147</v>
      </c>
      <c r="B27" s="54"/>
      <c r="C27" s="54"/>
      <c r="D27" s="54" t="s">
        <v>148</v>
      </c>
      <c r="E27" s="54"/>
      <c r="F27" s="54"/>
      <c r="G27" s="54" t="s">
        <v>149</v>
      </c>
      <c r="H27" s="54"/>
      <c r="I27" s="54" t="s">
        <v>150</v>
      </c>
      <c r="J27" s="54"/>
      <c r="K27" s="54"/>
      <c r="L27" s="54"/>
      <c r="M27" s="54"/>
      <c r="N27" s="54"/>
      <c r="O27" s="54"/>
      <c r="P27" s="54"/>
      <c r="Q27" s="54" t="s">
        <v>136</v>
      </c>
      <c r="R27" s="54"/>
      <c r="S27" s="54"/>
      <c r="T27" s="54"/>
      <c r="U27" s="54"/>
      <c r="V27" s="54"/>
      <c r="W27" s="54"/>
      <c r="X27" s="54"/>
      <c r="Y27" s="54"/>
    </row>
    <row r="28" spans="1:25" x14ac:dyDescent="0.3">
      <c r="A28" s="54"/>
      <c r="B28" s="54"/>
      <c r="C28" s="54"/>
      <c r="D28" s="54" t="s">
        <v>151</v>
      </c>
      <c r="E28" s="54"/>
      <c r="F28" s="54"/>
      <c r="G28" s="54" t="s">
        <v>152</v>
      </c>
      <c r="H28" s="54"/>
      <c r="I28" s="54" t="s">
        <v>153</v>
      </c>
      <c r="J28" s="54"/>
      <c r="K28" s="54"/>
      <c r="L28" s="54"/>
      <c r="M28" s="54"/>
      <c r="N28" s="54"/>
      <c r="O28" s="54"/>
      <c r="P28" s="54"/>
      <c r="Q28" s="54" t="s">
        <v>139</v>
      </c>
      <c r="R28" s="54"/>
      <c r="S28" s="54"/>
      <c r="T28" s="54"/>
      <c r="U28" s="54"/>
      <c r="V28" s="54"/>
      <c r="W28" s="54"/>
      <c r="X28" s="54"/>
      <c r="Y28" s="54"/>
    </row>
    <row r="29" spans="1:25" x14ac:dyDescent="0.3">
      <c r="A29" s="54"/>
      <c r="B29" s="54"/>
      <c r="C29" s="54"/>
      <c r="D29" s="54" t="s">
        <v>139</v>
      </c>
      <c r="E29" s="54"/>
      <c r="F29" s="54"/>
      <c r="G29" s="54" t="s">
        <v>154</v>
      </c>
      <c r="H29" s="54"/>
      <c r="I29" s="54"/>
      <c r="J29" s="54"/>
      <c r="K29" s="54"/>
      <c r="L29" s="54"/>
      <c r="M29" s="54"/>
      <c r="N29" s="54"/>
      <c r="O29" s="54"/>
      <c r="P29" s="54"/>
      <c r="Q29" s="54" t="s">
        <v>155</v>
      </c>
      <c r="R29" s="54"/>
      <c r="S29" s="54"/>
      <c r="T29" s="54"/>
      <c r="U29" s="54"/>
      <c r="V29" s="54"/>
      <c r="W29" s="54"/>
      <c r="X29" s="54"/>
      <c r="Y29" s="54"/>
    </row>
    <row r="30" spans="1:25" x14ac:dyDescent="0.3">
      <c r="A30" s="54"/>
      <c r="B30" s="54"/>
      <c r="C30" s="54"/>
      <c r="D30" s="54"/>
      <c r="E30" s="54"/>
      <c r="F30" s="54"/>
      <c r="G30" s="54" t="s">
        <v>156</v>
      </c>
      <c r="H30" s="54"/>
      <c r="I30" s="54"/>
      <c r="J30" s="54"/>
      <c r="K30" s="54"/>
      <c r="L30" s="54"/>
      <c r="M30" s="54"/>
      <c r="N30" s="54"/>
      <c r="O30" s="54"/>
      <c r="P30" s="54"/>
      <c r="Q30" s="54" t="s">
        <v>157</v>
      </c>
      <c r="R30" s="54"/>
      <c r="S30" s="54"/>
      <c r="T30" s="54"/>
      <c r="U30" s="54"/>
      <c r="V30" s="54"/>
      <c r="W30" s="54"/>
      <c r="X30" s="54"/>
      <c r="Y30" s="54"/>
    </row>
    <row r="31" spans="1:25" x14ac:dyDescent="0.3">
      <c r="A31" s="54"/>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3">
      <c r="A32" s="54" t="s">
        <v>158</v>
      </c>
      <c r="B32" s="54"/>
      <c r="C32" s="54"/>
      <c r="D32" s="54"/>
      <c r="E32" s="54"/>
      <c r="F32" s="54"/>
      <c r="G32" s="54"/>
      <c r="H32" s="54"/>
      <c r="I32" s="54"/>
      <c r="J32" s="54"/>
      <c r="K32" s="54"/>
      <c r="L32" s="54"/>
      <c r="M32" s="54"/>
      <c r="N32" s="54"/>
      <c r="O32" s="54"/>
      <c r="P32" s="54"/>
      <c r="Q32" s="54"/>
      <c r="R32" s="54"/>
      <c r="S32" s="54"/>
      <c r="T32" s="54"/>
      <c r="U32" s="54"/>
      <c r="V32" s="54"/>
      <c r="W32" s="54"/>
      <c r="X32" s="54"/>
      <c r="Y32" s="54"/>
    </row>
    <row r="33" spans="1:25" x14ac:dyDescent="0.3">
      <c r="A33" s="54" t="s">
        <v>108</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3">
      <c r="A34" s="54" t="s">
        <v>159</v>
      </c>
      <c r="B34" s="54"/>
      <c r="C34" s="54"/>
      <c r="D34" s="54"/>
      <c r="E34" s="54"/>
      <c r="F34" s="54"/>
      <c r="G34" s="54"/>
      <c r="H34" s="54"/>
      <c r="I34" s="54"/>
      <c r="J34" s="54"/>
      <c r="K34" s="54"/>
      <c r="L34" s="54"/>
      <c r="M34" s="54"/>
      <c r="N34" s="54"/>
      <c r="O34" s="54"/>
      <c r="P34" s="54"/>
      <c r="Q34" s="54"/>
      <c r="R34" s="54"/>
      <c r="S34" s="54"/>
      <c r="T34" s="54"/>
      <c r="U34" s="54"/>
      <c r="V34" s="54"/>
      <c r="W34" s="54"/>
      <c r="X34" s="54"/>
      <c r="Y34" s="54"/>
    </row>
    <row r="35" spans="1:25" x14ac:dyDescent="0.3">
      <c r="A35" s="54" t="s">
        <v>160</v>
      </c>
      <c r="B35" s="54"/>
      <c r="C35" s="54"/>
      <c r="D35" s="54"/>
      <c r="E35" s="54"/>
      <c r="F35" s="54"/>
      <c r="G35" s="54"/>
      <c r="H35" s="54"/>
      <c r="I35" s="54"/>
      <c r="J35" s="54"/>
      <c r="K35" s="54"/>
      <c r="L35" s="54"/>
      <c r="M35" s="54"/>
      <c r="N35" s="54"/>
      <c r="O35" s="54"/>
      <c r="P35" s="54"/>
      <c r="Q35" s="54"/>
      <c r="R35" s="54"/>
      <c r="S35" s="54"/>
      <c r="T35" s="54"/>
      <c r="U35" s="54"/>
      <c r="V35" s="54"/>
      <c r="W35" s="54"/>
      <c r="X35" s="54"/>
      <c r="Y35" s="54"/>
    </row>
    <row r="36" spans="1:25" x14ac:dyDescent="0.3">
      <c r="A36" s="54" t="s">
        <v>161</v>
      </c>
      <c r="B36" s="54"/>
      <c r="C36" s="54"/>
      <c r="D36" s="54"/>
      <c r="E36" s="54"/>
      <c r="F36" s="54"/>
      <c r="G36" s="54"/>
      <c r="H36" s="54"/>
      <c r="I36" s="54"/>
      <c r="J36" s="54"/>
      <c r="K36" s="54"/>
      <c r="L36" s="54"/>
      <c r="M36" s="54"/>
      <c r="N36" s="54"/>
      <c r="O36" s="54"/>
      <c r="P36" s="54"/>
      <c r="Q36" s="54"/>
      <c r="R36" s="54"/>
      <c r="S36" s="54"/>
      <c r="T36" s="54"/>
      <c r="U36" s="54"/>
      <c r="V36" s="54"/>
      <c r="W36" s="54"/>
      <c r="X36" s="54"/>
      <c r="Y36" s="54"/>
    </row>
    <row r="37" spans="1:25" x14ac:dyDescent="0.3">
      <c r="A37" s="54" t="s">
        <v>162</v>
      </c>
      <c r="B37" s="54"/>
      <c r="C37" s="54"/>
      <c r="D37" s="54"/>
      <c r="E37" s="54"/>
      <c r="F37" s="54"/>
      <c r="G37" s="54"/>
      <c r="H37" s="54"/>
      <c r="I37" s="54"/>
      <c r="J37" s="54"/>
      <c r="K37" s="54"/>
      <c r="L37" s="54"/>
      <c r="M37" s="54"/>
      <c r="N37" s="54"/>
      <c r="O37" s="54"/>
      <c r="P37" s="54"/>
      <c r="Q37" s="54"/>
      <c r="R37" s="54"/>
      <c r="S37" s="54"/>
      <c r="T37" s="54"/>
      <c r="U37" s="54"/>
      <c r="V37" s="54"/>
      <c r="W37" s="54"/>
      <c r="X37" s="54"/>
      <c r="Y37" s="54"/>
    </row>
    <row r="38" spans="1:25" x14ac:dyDescent="0.3">
      <c r="A38" s="54" t="s">
        <v>145</v>
      </c>
      <c r="B38" s="54"/>
      <c r="C38" s="54"/>
      <c r="D38" s="54"/>
      <c r="E38" s="54"/>
      <c r="F38" s="54"/>
      <c r="G38" s="54"/>
      <c r="H38" s="54"/>
      <c r="I38" s="54"/>
      <c r="J38" s="54"/>
      <c r="K38" s="54"/>
      <c r="L38" s="54"/>
      <c r="M38" s="54"/>
      <c r="N38" s="54"/>
      <c r="O38" s="54"/>
      <c r="P38" s="54"/>
      <c r="Q38" s="54"/>
      <c r="R38" s="54"/>
      <c r="S38" s="54"/>
      <c r="T38" s="54"/>
      <c r="U38" s="54"/>
      <c r="V38" s="54"/>
      <c r="W38" s="54"/>
      <c r="X38" s="54"/>
      <c r="Y38" s="54"/>
    </row>
  </sheetData>
  <pageMargins left="0.7" right="0.7" top="0.75" bottom="0.75" header="0.3" footer="0.3"/>
  <pageSetup scale="34"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A5F46B9BF171346A1F98A83CE2D61E0" ma:contentTypeVersion="18" ma:contentTypeDescription="Create a new document." ma:contentTypeScope="" ma:versionID="18f714508b5598bf14cdbecdb04f0543">
  <xsd:schema xmlns:xsd="http://www.w3.org/2001/XMLSchema" xmlns:xs="http://www.w3.org/2001/XMLSchema" xmlns:p="http://schemas.microsoft.com/office/2006/metadata/properties" xmlns:ns2="b87def12-847c-4e11-9eea-8caacebea378" xmlns:ns3="f0f1a35f-44d2-4b1d-ae4e-bf75c99081a3" targetNamespace="http://schemas.microsoft.com/office/2006/metadata/properties" ma:root="true" ma:fieldsID="a29303779a4aa545fcbe201cf936245c" ns2:_="" ns3:_="">
    <xsd:import namespace="b87def12-847c-4e11-9eea-8caacebea378"/>
    <xsd:import namespace="f0f1a35f-44d2-4b1d-ae4e-bf75c99081a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7def12-847c-4e11-9eea-8caacebea3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c7f238a-a72a-4723-aef6-56c2ce5fd125"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0f1a35f-44d2-4b1d-ae4e-bf75c99081a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39f3d-2b49-494c-8276-27be2884f2da}" ma:internalName="TaxCatchAll" ma:showField="CatchAllData" ma:web="f0f1a35f-44d2-4b1d-ae4e-bf75c99081a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0f1a35f-44d2-4b1d-ae4e-bf75c99081a3" xsi:nil="true"/>
    <lcf76f155ced4ddcb4097134ff3c332f xmlns="b87def12-847c-4e11-9eea-8caacebea37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5C1538D-5AC2-4965-A9B5-CF819DC79CB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7def12-847c-4e11-9eea-8caacebea378"/>
    <ds:schemaRef ds:uri="f0f1a35f-44d2-4b1d-ae4e-bf75c99081a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DD00C2D-31D2-435D-BBCE-AB5407C8B4BC}">
  <ds:schemaRefs>
    <ds:schemaRef ds:uri="http://schemas.microsoft.com/sharepoint/v3/contenttype/forms"/>
  </ds:schemaRefs>
</ds:datastoreItem>
</file>

<file path=customXml/itemProps3.xml><?xml version="1.0" encoding="utf-8"?>
<ds:datastoreItem xmlns:ds="http://schemas.openxmlformats.org/officeDocument/2006/customXml" ds:itemID="{80CA8C46-5808-41A8-BA8A-A2FD9136FF59}">
  <ds:schemaRefs>
    <ds:schemaRef ds:uri="http://schemas.microsoft.com/office/2006/documentManagement/types"/>
    <ds:schemaRef ds:uri="http://schemas.microsoft.com/office/infopath/2007/PartnerControls"/>
    <ds:schemaRef ds:uri="http://schemas.microsoft.com/office/2006/metadata/properties"/>
    <ds:schemaRef ds:uri="http://purl.org/dc/terms/"/>
    <ds:schemaRef ds:uri="http://purl.org/dc/elements/1.1/"/>
    <ds:schemaRef ds:uri="f0f1a35f-44d2-4b1d-ae4e-bf75c99081a3"/>
    <ds:schemaRef ds:uri="http://schemas.openxmlformats.org/package/2006/metadata/core-properties"/>
    <ds:schemaRef ds:uri="b87def12-847c-4e11-9eea-8caacebea378"/>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7</vt:i4>
      </vt:variant>
    </vt:vector>
  </HeadingPairs>
  <TitlesOfParts>
    <vt:vector size="20" baseType="lpstr">
      <vt:lpstr>EVPCIR</vt:lpstr>
      <vt:lpstr>EVPCR</vt:lpstr>
      <vt:lpstr>Drop-Down Lists</vt:lpstr>
      <vt:lpstr>List_Applicant_Type</vt:lpstr>
      <vt:lpstr>List_Capacity</vt:lpstr>
      <vt:lpstr>List_Complexity</vt:lpstr>
      <vt:lpstr>List_Constraint</vt:lpstr>
      <vt:lpstr>List_DER_Solar</vt:lpstr>
      <vt:lpstr>List_DER_Storage</vt:lpstr>
      <vt:lpstr>List_DER_Thermal</vt:lpstr>
      <vt:lpstr>List_DER_Wind</vt:lpstr>
      <vt:lpstr>List_DxTransformer</vt:lpstr>
      <vt:lpstr>List_EV_Level</vt:lpstr>
      <vt:lpstr>List_EV_Phase</vt:lpstr>
      <vt:lpstr>List_LDC_Assessment</vt:lpstr>
      <vt:lpstr>List_LDC_Weightings</vt:lpstr>
      <vt:lpstr>EVPCIR!Print_Area</vt:lpstr>
      <vt:lpstr>EVPCR!Print_Area</vt:lpstr>
      <vt:lpstr>EVPCIR!Print_Titles</vt:lpstr>
      <vt:lpstr>EVPC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2-03-11T17:11:56Z</dcterms:created>
  <dcterms:modified xsi:type="dcterms:W3CDTF">2024-02-14T02:04: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562EAC-51AC-498E-B5F3-234936E22AC2}</vt:lpwstr>
  </property>
  <property fmtid="{D5CDD505-2E9C-101B-9397-08002B2CF9AE}" pid="3" name="MediaServiceImageTags">
    <vt:lpwstr/>
  </property>
  <property fmtid="{D5CDD505-2E9C-101B-9397-08002B2CF9AE}" pid="4" name="ContentTypeId">
    <vt:lpwstr>0x0101006A5F46B9BF171346A1F98A83CE2D61E0</vt:lpwstr>
  </property>
</Properties>
</file>